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pugroup-my.sharepoint.com/personal/myagmar_b_apu_mn/Documents/Myagmar/Company reports/2023/"/>
    </mc:Choice>
  </mc:AlternateContent>
  <xr:revisionPtr revIDLastSave="238" documentId="8_{8A51E3ED-8DB4-4EAC-8293-0496459049C1}" xr6:coauthVersionLast="47" xr6:coauthVersionMax="47" xr10:uidLastSave="{338A84C2-C3D3-449A-8F81-D5644A6E52A3}"/>
  <bookViews>
    <workbookView xWindow="45" yWindow="75" windowWidth="22605" windowHeight="15495" xr2:uid="{C55B7EA0-D095-4B97-B046-5F1BBBB510DF}"/>
  </bookViews>
  <sheets>
    <sheet name="СБД" sheetId="4" r:id="rId1"/>
    <sheet name="ОДТ" sheetId="5" r:id="rId2"/>
    <sheet name="ӨӨТ" sheetId="7" r:id="rId3"/>
    <sheet name="МГТ" sheetId="6" r:id="rId4"/>
    <sheet name="Тодруулга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" hidden="1">#REF!</definedName>
    <definedName name="__" hidden="1">'[1]Front page PDF'!#REF!</definedName>
    <definedName name="____" hidden="1">'[1]Front page PDF'!#REF!</definedName>
    <definedName name="_____" hidden="1">'[1]Front page PDF'!#REF!</definedName>
    <definedName name="___________a1" localSheetId="3" hidden="1">{#N/A,#N/A,TRUE,"Old - New P&amp;L";#N/A,#N/A,TRUE,"EBIT MMO - Total";#N/A,#N/A,TRUE,"MMO NE, CEE, ASIA, CAR";#N/A,#N/A,TRUE,"MMO LAT, MEA, AFR";#N/A,#N/A,TRUE,"NP growth";#N/A,#N/A,TRUE,"ER impact"}</definedName>
    <definedName name="___________a1" localSheetId="1" hidden="1">{#N/A,#N/A,TRUE,"Old - New P&amp;L";#N/A,#N/A,TRUE,"EBIT MMO - Total";#N/A,#N/A,TRUE,"MMO NE, CEE, ASIA, CAR";#N/A,#N/A,TRUE,"MMO LAT, MEA, AFR";#N/A,#N/A,TRUE,"NP growth";#N/A,#N/A,TRUE,"ER impact"}</definedName>
    <definedName name="___________a1" localSheetId="2" hidden="1">{#N/A,#N/A,TRUE,"Old - New P&amp;L";#N/A,#N/A,TRUE,"EBIT MMO - Total";#N/A,#N/A,TRUE,"MMO NE, CEE, ASIA, CAR";#N/A,#N/A,TRUE,"MMO LAT, MEA, AFR";#N/A,#N/A,TRUE,"NP growth";#N/A,#N/A,TRUE,"ER impact"}</definedName>
    <definedName name="___________a1" localSheetId="0" hidden="1">{#N/A,#N/A,TRUE,"Old - New P&amp;L";#N/A,#N/A,TRUE,"EBIT MMO - Total";#N/A,#N/A,TRUE,"MMO NE, CEE, ASIA, CAR";#N/A,#N/A,TRUE,"MMO LAT, MEA, AFR";#N/A,#N/A,TRUE,"NP growth";#N/A,#N/A,TRUE,"ER impact"}</definedName>
    <definedName name="___________a1" hidden="1">{#N/A,#N/A,TRUE,"Old - New P&amp;L";#N/A,#N/A,TRUE,"EBIT MMO - Total";#N/A,#N/A,TRUE,"MMO NE, CEE, ASIA, CAR";#N/A,#N/A,TRUE,"MMO LAT, MEA, AFR";#N/A,#N/A,TRUE,"NP growth";#N/A,#N/A,TRUE,"ER impact"}</definedName>
    <definedName name="___________aa1" localSheetId="3" hidden="1">{#N/A,#N/A,TRUE,"Old - New P&amp;L";#N/A,#N/A,TRUE,"EBIT MMO - Total";#N/A,#N/A,TRUE,"MMO NE, CEE, ASIA, CAR";#N/A,#N/A,TRUE,"MMO LAT, MEA, AFR";#N/A,#N/A,TRUE,"NP growth";#N/A,#N/A,TRUE,"ER impact"}</definedName>
    <definedName name="___________aa1" localSheetId="1" hidden="1">{#N/A,#N/A,TRUE,"Old - New P&amp;L";#N/A,#N/A,TRUE,"EBIT MMO - Total";#N/A,#N/A,TRUE,"MMO NE, CEE, ASIA, CAR";#N/A,#N/A,TRUE,"MMO LAT, MEA, AFR";#N/A,#N/A,TRUE,"NP growth";#N/A,#N/A,TRUE,"ER impact"}</definedName>
    <definedName name="___________aa1" localSheetId="2" hidden="1">{#N/A,#N/A,TRUE,"Old - New P&amp;L";#N/A,#N/A,TRUE,"EBIT MMO - Total";#N/A,#N/A,TRUE,"MMO NE, CEE, ASIA, CAR";#N/A,#N/A,TRUE,"MMO LAT, MEA, AFR";#N/A,#N/A,TRUE,"NP growth";#N/A,#N/A,TRUE,"ER impact"}</definedName>
    <definedName name="___________aa1" localSheetId="0" hidden="1">{#N/A,#N/A,TRUE,"Old - New P&amp;L";#N/A,#N/A,TRUE,"EBIT MMO - Total";#N/A,#N/A,TRUE,"MMO NE, CEE, ASIA, CAR";#N/A,#N/A,TRUE,"MMO LAT, MEA, AFR";#N/A,#N/A,TRUE,"NP growth";#N/A,#N/A,TRUE,"ER impact"}</definedName>
    <definedName name="___________aa1" hidden="1">{#N/A,#N/A,TRUE,"Old - New P&amp;L";#N/A,#N/A,TRUE,"EBIT MMO - Total";#N/A,#N/A,TRUE,"MMO NE, CEE, ASIA, CAR";#N/A,#N/A,TRUE,"MMO LAT, MEA, AFR";#N/A,#N/A,TRUE,"NP growth";#N/A,#N/A,TRUE,"ER impact"}</definedName>
    <definedName name="___________aa2" localSheetId="3" hidden="1">{#N/A,#N/A,TRUE,"Old - New P&amp;L";#N/A,#N/A,TRUE,"EBIT MMO - Total";#N/A,#N/A,TRUE,"MMO NE, CEE, ASIA, CAR";#N/A,#N/A,TRUE,"MMO LAT, MEA, AFR";#N/A,#N/A,TRUE,"NP growth";#N/A,#N/A,TRUE,"ER impact"}</definedName>
    <definedName name="___________aa2" localSheetId="1" hidden="1">{#N/A,#N/A,TRUE,"Old - New P&amp;L";#N/A,#N/A,TRUE,"EBIT MMO - Total";#N/A,#N/A,TRUE,"MMO NE, CEE, ASIA, CAR";#N/A,#N/A,TRUE,"MMO LAT, MEA, AFR";#N/A,#N/A,TRUE,"NP growth";#N/A,#N/A,TRUE,"ER impact"}</definedName>
    <definedName name="___________aa2" localSheetId="2" hidden="1">{#N/A,#N/A,TRUE,"Old - New P&amp;L";#N/A,#N/A,TRUE,"EBIT MMO - Total";#N/A,#N/A,TRUE,"MMO NE, CEE, ASIA, CAR";#N/A,#N/A,TRUE,"MMO LAT, MEA, AFR";#N/A,#N/A,TRUE,"NP growth";#N/A,#N/A,TRUE,"ER impact"}</definedName>
    <definedName name="___________aa2" localSheetId="0" hidden="1">{#N/A,#N/A,TRUE,"Old - New P&amp;L";#N/A,#N/A,TRUE,"EBIT MMO - Total";#N/A,#N/A,TRUE,"MMO NE, CEE, ASIA, CAR";#N/A,#N/A,TRUE,"MMO LAT, MEA, AFR";#N/A,#N/A,TRUE,"NP growth";#N/A,#N/A,TRUE,"ER impact"}</definedName>
    <definedName name="___________aa2" hidden="1">{#N/A,#N/A,TRUE,"Old - New P&amp;L";#N/A,#N/A,TRUE,"EBIT MMO - Total";#N/A,#N/A,TRUE,"MMO NE, CEE, ASIA, CAR";#N/A,#N/A,TRUE,"MMO LAT, MEA, AFR";#N/A,#N/A,TRUE,"NP growth";#N/A,#N/A,TRUE,"ER impact"}</definedName>
    <definedName name="________a1" localSheetId="3" hidden="1">{#N/A,#N/A,TRUE,"Old - New P&amp;L";#N/A,#N/A,TRUE,"EBIT MMO - Total";#N/A,#N/A,TRUE,"MMO NE, CEE, ASIA, CAR";#N/A,#N/A,TRUE,"MMO LAT, MEA, AFR";#N/A,#N/A,TRUE,"NP growth";#N/A,#N/A,TRUE,"ER impact"}</definedName>
    <definedName name="________a1" localSheetId="1" hidden="1">{#N/A,#N/A,TRUE,"Old - New P&amp;L";#N/A,#N/A,TRUE,"EBIT MMO - Total";#N/A,#N/A,TRUE,"MMO NE, CEE, ASIA, CAR";#N/A,#N/A,TRUE,"MMO LAT, MEA, AFR";#N/A,#N/A,TRUE,"NP growth";#N/A,#N/A,TRUE,"ER impact"}</definedName>
    <definedName name="________a1" localSheetId="2" hidden="1">{#N/A,#N/A,TRUE,"Old - New P&amp;L";#N/A,#N/A,TRUE,"EBIT MMO - Total";#N/A,#N/A,TRUE,"MMO NE, CEE, ASIA, CAR";#N/A,#N/A,TRUE,"MMO LAT, MEA, AFR";#N/A,#N/A,TRUE,"NP growth";#N/A,#N/A,TRUE,"ER impact"}</definedName>
    <definedName name="________a1" localSheetId="0" hidden="1">{#N/A,#N/A,TRUE,"Old - New P&amp;L";#N/A,#N/A,TRUE,"EBIT MMO - Total";#N/A,#N/A,TRUE,"MMO NE, CEE, ASIA, CAR";#N/A,#N/A,TRUE,"MMO LAT, MEA, AFR";#N/A,#N/A,TRUE,"NP growth";#N/A,#N/A,TRUE,"ER impact"}</definedName>
    <definedName name="________a1" hidden="1">{#N/A,#N/A,TRUE,"Old - New P&amp;L";#N/A,#N/A,TRUE,"EBIT MMO - Total";#N/A,#N/A,TRUE,"MMO NE, CEE, ASIA, CAR";#N/A,#N/A,TRUE,"MMO LAT, MEA, AFR";#N/A,#N/A,TRUE,"NP growth";#N/A,#N/A,TRUE,"ER impact"}</definedName>
    <definedName name="________aa1" localSheetId="3" hidden="1">{#N/A,#N/A,TRUE,"Old - New P&amp;L";#N/A,#N/A,TRUE,"EBIT MMO - Total";#N/A,#N/A,TRUE,"MMO NE, CEE, ASIA, CAR";#N/A,#N/A,TRUE,"MMO LAT, MEA, AFR";#N/A,#N/A,TRUE,"NP growth";#N/A,#N/A,TRUE,"ER impact"}</definedName>
    <definedName name="________aa1" localSheetId="1" hidden="1">{#N/A,#N/A,TRUE,"Old - New P&amp;L";#N/A,#N/A,TRUE,"EBIT MMO - Total";#N/A,#N/A,TRUE,"MMO NE, CEE, ASIA, CAR";#N/A,#N/A,TRUE,"MMO LAT, MEA, AFR";#N/A,#N/A,TRUE,"NP growth";#N/A,#N/A,TRUE,"ER impact"}</definedName>
    <definedName name="________aa1" localSheetId="2" hidden="1">{#N/A,#N/A,TRUE,"Old - New P&amp;L";#N/A,#N/A,TRUE,"EBIT MMO - Total";#N/A,#N/A,TRUE,"MMO NE, CEE, ASIA, CAR";#N/A,#N/A,TRUE,"MMO LAT, MEA, AFR";#N/A,#N/A,TRUE,"NP growth";#N/A,#N/A,TRUE,"ER impact"}</definedName>
    <definedName name="________aa1" localSheetId="0" hidden="1">{#N/A,#N/A,TRUE,"Old - New P&amp;L";#N/A,#N/A,TRUE,"EBIT MMO - Total";#N/A,#N/A,TRUE,"MMO NE, CEE, ASIA, CAR";#N/A,#N/A,TRUE,"MMO LAT, MEA, AFR";#N/A,#N/A,TRUE,"NP growth";#N/A,#N/A,TRUE,"ER impact"}</definedName>
    <definedName name="________aa1" hidden="1">{#N/A,#N/A,TRUE,"Old - New P&amp;L";#N/A,#N/A,TRUE,"EBIT MMO - Total";#N/A,#N/A,TRUE,"MMO NE, CEE, ASIA, CAR";#N/A,#N/A,TRUE,"MMO LAT, MEA, AFR";#N/A,#N/A,TRUE,"NP growth";#N/A,#N/A,TRUE,"ER impact"}</definedName>
    <definedName name="________aa2" localSheetId="3" hidden="1">{#N/A,#N/A,TRUE,"Old - New P&amp;L";#N/A,#N/A,TRUE,"EBIT MMO - Total";#N/A,#N/A,TRUE,"MMO NE, CEE, ASIA, CAR";#N/A,#N/A,TRUE,"MMO LAT, MEA, AFR";#N/A,#N/A,TRUE,"NP growth";#N/A,#N/A,TRUE,"ER impact"}</definedName>
    <definedName name="________aa2" localSheetId="1" hidden="1">{#N/A,#N/A,TRUE,"Old - New P&amp;L";#N/A,#N/A,TRUE,"EBIT MMO - Total";#N/A,#N/A,TRUE,"MMO NE, CEE, ASIA, CAR";#N/A,#N/A,TRUE,"MMO LAT, MEA, AFR";#N/A,#N/A,TRUE,"NP growth";#N/A,#N/A,TRUE,"ER impact"}</definedName>
    <definedName name="________aa2" localSheetId="2" hidden="1">{#N/A,#N/A,TRUE,"Old - New P&amp;L";#N/A,#N/A,TRUE,"EBIT MMO - Total";#N/A,#N/A,TRUE,"MMO NE, CEE, ASIA, CAR";#N/A,#N/A,TRUE,"MMO LAT, MEA, AFR";#N/A,#N/A,TRUE,"NP growth";#N/A,#N/A,TRUE,"ER impact"}</definedName>
    <definedName name="________aa2" localSheetId="0" hidden="1">{#N/A,#N/A,TRUE,"Old - New P&amp;L";#N/A,#N/A,TRUE,"EBIT MMO - Total";#N/A,#N/A,TRUE,"MMO NE, CEE, ASIA, CAR";#N/A,#N/A,TRUE,"MMO LAT, MEA, AFR";#N/A,#N/A,TRUE,"NP growth";#N/A,#N/A,TRUE,"ER impact"}</definedName>
    <definedName name="________aa2" hidden="1">{#N/A,#N/A,TRUE,"Old - New P&amp;L";#N/A,#N/A,TRUE,"EBIT MMO - Total";#N/A,#N/A,TRUE,"MMO NE, CEE, ASIA, CAR";#N/A,#N/A,TRUE,"MMO LAT, MEA, AFR";#N/A,#N/A,TRUE,"NP growth";#N/A,#N/A,TRUE,"ER impact"}</definedName>
    <definedName name="______a1" localSheetId="3" hidden="1">{#N/A,#N/A,TRUE,"Old - New P&amp;L";#N/A,#N/A,TRUE,"EBIT MMO - Total";#N/A,#N/A,TRUE,"MMO NE, CEE, ASIA, CAR";#N/A,#N/A,TRUE,"MMO LAT, MEA, AFR";#N/A,#N/A,TRUE,"NP growth";#N/A,#N/A,TRUE,"ER impact"}</definedName>
    <definedName name="______a1" localSheetId="1" hidden="1">{#N/A,#N/A,TRUE,"Old - New P&amp;L";#N/A,#N/A,TRUE,"EBIT MMO - Total";#N/A,#N/A,TRUE,"MMO NE, CEE, ASIA, CAR";#N/A,#N/A,TRUE,"MMO LAT, MEA, AFR";#N/A,#N/A,TRUE,"NP growth";#N/A,#N/A,TRUE,"ER impact"}</definedName>
    <definedName name="______a1" localSheetId="2" hidden="1">{#N/A,#N/A,TRUE,"Old - New P&amp;L";#N/A,#N/A,TRUE,"EBIT MMO - Total";#N/A,#N/A,TRUE,"MMO NE, CEE, ASIA, CAR";#N/A,#N/A,TRUE,"MMO LAT, MEA, AFR";#N/A,#N/A,TRUE,"NP growth";#N/A,#N/A,TRUE,"ER impact"}</definedName>
    <definedName name="______a1" localSheetId="0" hidden="1">{#N/A,#N/A,TRUE,"Old - New P&amp;L";#N/A,#N/A,TRUE,"EBIT MMO - Total";#N/A,#N/A,TRUE,"MMO NE, CEE, ASIA, CAR";#N/A,#N/A,TRUE,"MMO LAT, MEA, AFR";#N/A,#N/A,TRUE,"NP growth";#N/A,#N/A,TRUE,"ER impact"}</definedName>
    <definedName name="______a1" hidden="1">{#N/A,#N/A,TRUE,"Old - New P&amp;L";#N/A,#N/A,TRUE,"EBIT MMO - Total";#N/A,#N/A,TRUE,"MMO NE, CEE, ASIA, CAR";#N/A,#N/A,TRUE,"MMO LAT, MEA, AFR";#N/A,#N/A,TRUE,"NP growth";#N/A,#N/A,TRUE,"ER impact"}</definedName>
    <definedName name="______aa1" localSheetId="3" hidden="1">{#N/A,#N/A,TRUE,"Old - New P&amp;L";#N/A,#N/A,TRUE,"EBIT MMO - Total";#N/A,#N/A,TRUE,"MMO NE, CEE, ASIA, CAR";#N/A,#N/A,TRUE,"MMO LAT, MEA, AFR";#N/A,#N/A,TRUE,"NP growth";#N/A,#N/A,TRUE,"ER impact"}</definedName>
    <definedName name="______aa1" localSheetId="1" hidden="1">{#N/A,#N/A,TRUE,"Old - New P&amp;L";#N/A,#N/A,TRUE,"EBIT MMO - Total";#N/A,#N/A,TRUE,"MMO NE, CEE, ASIA, CAR";#N/A,#N/A,TRUE,"MMO LAT, MEA, AFR";#N/A,#N/A,TRUE,"NP growth";#N/A,#N/A,TRUE,"ER impact"}</definedName>
    <definedName name="______aa1" localSheetId="2" hidden="1">{#N/A,#N/A,TRUE,"Old - New P&amp;L";#N/A,#N/A,TRUE,"EBIT MMO - Total";#N/A,#N/A,TRUE,"MMO NE, CEE, ASIA, CAR";#N/A,#N/A,TRUE,"MMO LAT, MEA, AFR";#N/A,#N/A,TRUE,"NP growth";#N/A,#N/A,TRUE,"ER impact"}</definedName>
    <definedName name="______aa1" localSheetId="0" hidden="1">{#N/A,#N/A,TRUE,"Old - New P&amp;L";#N/A,#N/A,TRUE,"EBIT MMO - Total";#N/A,#N/A,TRUE,"MMO NE, CEE, ASIA, CAR";#N/A,#N/A,TRUE,"MMO LAT, MEA, AFR";#N/A,#N/A,TRUE,"NP growth";#N/A,#N/A,TRUE,"ER impact"}</definedName>
    <definedName name="______aa1" hidden="1">{#N/A,#N/A,TRUE,"Old - New P&amp;L";#N/A,#N/A,TRUE,"EBIT MMO - Total";#N/A,#N/A,TRUE,"MMO NE, CEE, ASIA, CAR";#N/A,#N/A,TRUE,"MMO LAT, MEA, AFR";#N/A,#N/A,TRUE,"NP growth";#N/A,#N/A,TRUE,"ER impact"}</definedName>
    <definedName name="______aa2" localSheetId="3" hidden="1">{#N/A,#N/A,TRUE,"Old - New P&amp;L";#N/A,#N/A,TRUE,"EBIT MMO - Total";#N/A,#N/A,TRUE,"MMO NE, CEE, ASIA, CAR";#N/A,#N/A,TRUE,"MMO LAT, MEA, AFR";#N/A,#N/A,TRUE,"NP growth";#N/A,#N/A,TRUE,"ER impact"}</definedName>
    <definedName name="______aa2" localSheetId="1" hidden="1">{#N/A,#N/A,TRUE,"Old - New P&amp;L";#N/A,#N/A,TRUE,"EBIT MMO - Total";#N/A,#N/A,TRUE,"MMO NE, CEE, ASIA, CAR";#N/A,#N/A,TRUE,"MMO LAT, MEA, AFR";#N/A,#N/A,TRUE,"NP growth";#N/A,#N/A,TRUE,"ER impact"}</definedName>
    <definedName name="______aa2" localSheetId="2" hidden="1">{#N/A,#N/A,TRUE,"Old - New P&amp;L";#N/A,#N/A,TRUE,"EBIT MMO - Total";#N/A,#N/A,TRUE,"MMO NE, CEE, ASIA, CAR";#N/A,#N/A,TRUE,"MMO LAT, MEA, AFR";#N/A,#N/A,TRUE,"NP growth";#N/A,#N/A,TRUE,"ER impact"}</definedName>
    <definedName name="______aa2" localSheetId="0" hidden="1">{#N/A,#N/A,TRUE,"Old - New P&amp;L";#N/A,#N/A,TRUE,"EBIT MMO - Total";#N/A,#N/A,TRUE,"MMO NE, CEE, ASIA, CAR";#N/A,#N/A,TRUE,"MMO LAT, MEA, AFR";#N/A,#N/A,TRUE,"NP growth";#N/A,#N/A,TRUE,"ER impact"}</definedName>
    <definedName name="______aa2" hidden="1">{#N/A,#N/A,TRUE,"Old - New P&amp;L";#N/A,#N/A,TRUE,"EBIT MMO - Total";#N/A,#N/A,TRUE,"MMO NE, CEE, ASIA, CAR";#N/A,#N/A,TRUE,"MMO LAT, MEA, AFR";#N/A,#N/A,TRUE,"NP growth";#N/A,#N/A,TRUE,"ER impact"}</definedName>
    <definedName name="_____a1" localSheetId="3" hidden="1">{#N/A,#N/A,TRUE,"Old - New P&amp;L";#N/A,#N/A,TRUE,"EBIT MMO - Total";#N/A,#N/A,TRUE,"MMO NE, CEE, ASIA, CAR";#N/A,#N/A,TRUE,"MMO LAT, MEA, AFR";#N/A,#N/A,TRUE,"NP growth";#N/A,#N/A,TRUE,"ER impact"}</definedName>
    <definedName name="_____a1" localSheetId="1" hidden="1">{#N/A,#N/A,TRUE,"Old - New P&amp;L";#N/A,#N/A,TRUE,"EBIT MMO - Total";#N/A,#N/A,TRUE,"MMO NE, CEE, ASIA, CAR";#N/A,#N/A,TRUE,"MMO LAT, MEA, AFR";#N/A,#N/A,TRUE,"NP growth";#N/A,#N/A,TRUE,"ER impact"}</definedName>
    <definedName name="_____a1" localSheetId="2" hidden="1">{#N/A,#N/A,TRUE,"Old - New P&amp;L";#N/A,#N/A,TRUE,"EBIT MMO - Total";#N/A,#N/A,TRUE,"MMO NE, CEE, ASIA, CAR";#N/A,#N/A,TRUE,"MMO LAT, MEA, AFR";#N/A,#N/A,TRUE,"NP growth";#N/A,#N/A,TRUE,"ER impact"}</definedName>
    <definedName name="_____a1" localSheetId="0" hidden="1">{#N/A,#N/A,TRUE,"Old - New P&amp;L";#N/A,#N/A,TRUE,"EBIT MMO - Total";#N/A,#N/A,TRUE,"MMO NE, CEE, ASIA, CAR";#N/A,#N/A,TRUE,"MMO LAT, MEA, AFR";#N/A,#N/A,TRUE,"NP growth";#N/A,#N/A,TRUE,"ER impact"}</definedName>
    <definedName name="_____a1" hidden="1">{#N/A,#N/A,TRUE,"Old - New P&amp;L";#N/A,#N/A,TRUE,"EBIT MMO - Total";#N/A,#N/A,TRUE,"MMO NE, CEE, ASIA, CAR";#N/A,#N/A,TRUE,"MMO LAT, MEA, AFR";#N/A,#N/A,TRUE,"NP growth";#N/A,#N/A,TRUE,"ER impact"}</definedName>
    <definedName name="_____aa1" localSheetId="3" hidden="1">{#N/A,#N/A,TRUE,"Old - New P&amp;L";#N/A,#N/A,TRUE,"EBIT MMO - Total";#N/A,#N/A,TRUE,"MMO NE, CEE, ASIA, CAR";#N/A,#N/A,TRUE,"MMO LAT, MEA, AFR";#N/A,#N/A,TRUE,"NP growth";#N/A,#N/A,TRUE,"ER impact"}</definedName>
    <definedName name="_____aa1" localSheetId="1" hidden="1">{#N/A,#N/A,TRUE,"Old - New P&amp;L";#N/A,#N/A,TRUE,"EBIT MMO - Total";#N/A,#N/A,TRUE,"MMO NE, CEE, ASIA, CAR";#N/A,#N/A,TRUE,"MMO LAT, MEA, AFR";#N/A,#N/A,TRUE,"NP growth";#N/A,#N/A,TRUE,"ER impact"}</definedName>
    <definedName name="_____aa1" localSheetId="2" hidden="1">{#N/A,#N/A,TRUE,"Old - New P&amp;L";#N/A,#N/A,TRUE,"EBIT MMO - Total";#N/A,#N/A,TRUE,"MMO NE, CEE, ASIA, CAR";#N/A,#N/A,TRUE,"MMO LAT, MEA, AFR";#N/A,#N/A,TRUE,"NP growth";#N/A,#N/A,TRUE,"ER impact"}</definedName>
    <definedName name="_____aa1" localSheetId="0" hidden="1">{#N/A,#N/A,TRUE,"Old - New P&amp;L";#N/A,#N/A,TRUE,"EBIT MMO - Total";#N/A,#N/A,TRUE,"MMO NE, CEE, ASIA, CAR";#N/A,#N/A,TRUE,"MMO LAT, MEA, AFR";#N/A,#N/A,TRUE,"NP growth";#N/A,#N/A,TRUE,"ER impact"}</definedName>
    <definedName name="_____aa1" hidden="1">{#N/A,#N/A,TRUE,"Old - New P&amp;L";#N/A,#N/A,TRUE,"EBIT MMO - Total";#N/A,#N/A,TRUE,"MMO NE, CEE, ASIA, CAR";#N/A,#N/A,TRUE,"MMO LAT, MEA, AFR";#N/A,#N/A,TRUE,"NP growth";#N/A,#N/A,TRUE,"ER impact"}</definedName>
    <definedName name="_____aa2" localSheetId="3" hidden="1">{#N/A,#N/A,TRUE,"Old - New P&amp;L";#N/A,#N/A,TRUE,"EBIT MMO - Total";#N/A,#N/A,TRUE,"MMO NE, CEE, ASIA, CAR";#N/A,#N/A,TRUE,"MMO LAT, MEA, AFR";#N/A,#N/A,TRUE,"NP growth";#N/A,#N/A,TRUE,"ER impact"}</definedName>
    <definedName name="_____aa2" localSheetId="1" hidden="1">{#N/A,#N/A,TRUE,"Old - New P&amp;L";#N/A,#N/A,TRUE,"EBIT MMO - Total";#N/A,#N/A,TRUE,"MMO NE, CEE, ASIA, CAR";#N/A,#N/A,TRUE,"MMO LAT, MEA, AFR";#N/A,#N/A,TRUE,"NP growth";#N/A,#N/A,TRUE,"ER impact"}</definedName>
    <definedName name="_____aa2" localSheetId="2" hidden="1">{#N/A,#N/A,TRUE,"Old - New P&amp;L";#N/A,#N/A,TRUE,"EBIT MMO - Total";#N/A,#N/A,TRUE,"MMO NE, CEE, ASIA, CAR";#N/A,#N/A,TRUE,"MMO LAT, MEA, AFR";#N/A,#N/A,TRUE,"NP growth";#N/A,#N/A,TRUE,"ER impact"}</definedName>
    <definedName name="_____aa2" localSheetId="0" hidden="1">{#N/A,#N/A,TRUE,"Old - New P&amp;L";#N/A,#N/A,TRUE,"EBIT MMO - Total";#N/A,#N/A,TRUE,"MMO NE, CEE, ASIA, CAR";#N/A,#N/A,TRUE,"MMO LAT, MEA, AFR";#N/A,#N/A,TRUE,"NP growth";#N/A,#N/A,TRUE,"ER impact"}</definedName>
    <definedName name="_____aa2" hidden="1">{#N/A,#N/A,TRUE,"Old - New P&amp;L";#N/A,#N/A,TRUE,"EBIT MMO - Total";#N/A,#N/A,TRUE,"MMO NE, CEE, ASIA, CAR";#N/A,#N/A,TRUE,"MMO LAT, MEA, AFR";#N/A,#N/A,TRUE,"NP growth";#N/A,#N/A,TRUE,"ER impact"}</definedName>
    <definedName name="____a1" localSheetId="3" hidden="1">{#N/A,#N/A,TRUE,"Old - New P&amp;L";#N/A,#N/A,TRUE,"EBIT MMO - Total";#N/A,#N/A,TRUE,"MMO NE, CEE, ASIA, CAR";#N/A,#N/A,TRUE,"MMO LAT, MEA, AFR";#N/A,#N/A,TRUE,"NP growth";#N/A,#N/A,TRUE,"ER impact"}</definedName>
    <definedName name="____a1" localSheetId="1" hidden="1">{#N/A,#N/A,TRUE,"Old - New P&amp;L";#N/A,#N/A,TRUE,"EBIT MMO - Total";#N/A,#N/A,TRUE,"MMO NE, CEE, ASIA, CAR";#N/A,#N/A,TRUE,"MMO LAT, MEA, AFR";#N/A,#N/A,TRUE,"NP growth";#N/A,#N/A,TRUE,"ER impact"}</definedName>
    <definedName name="____a1" localSheetId="2" hidden="1">{#N/A,#N/A,TRUE,"Old - New P&amp;L";#N/A,#N/A,TRUE,"EBIT MMO - Total";#N/A,#N/A,TRUE,"MMO NE, CEE, ASIA, CAR";#N/A,#N/A,TRUE,"MMO LAT, MEA, AFR";#N/A,#N/A,TRUE,"NP growth";#N/A,#N/A,TRUE,"ER impact"}</definedName>
    <definedName name="____a1" localSheetId="0" hidden="1">{#N/A,#N/A,TRUE,"Old - New P&amp;L";#N/A,#N/A,TRUE,"EBIT MMO - Total";#N/A,#N/A,TRUE,"MMO NE, CEE, ASIA, CAR";#N/A,#N/A,TRUE,"MMO LAT, MEA, AFR";#N/A,#N/A,TRUE,"NP growth";#N/A,#N/A,TRUE,"ER impact"}</definedName>
    <definedName name="____a1" hidden="1">{#N/A,#N/A,TRUE,"Old - New P&amp;L";#N/A,#N/A,TRUE,"EBIT MMO - Total";#N/A,#N/A,TRUE,"MMO NE, CEE, ASIA, CAR";#N/A,#N/A,TRUE,"MMO LAT, MEA, AFR";#N/A,#N/A,TRUE,"NP growth";#N/A,#N/A,TRUE,"ER impact"}</definedName>
    <definedName name="____aa1" localSheetId="3" hidden="1">{#N/A,#N/A,TRUE,"Old - New P&amp;L";#N/A,#N/A,TRUE,"EBIT MMO - Total";#N/A,#N/A,TRUE,"MMO NE, CEE, ASIA, CAR";#N/A,#N/A,TRUE,"MMO LAT, MEA, AFR";#N/A,#N/A,TRUE,"NP growth";#N/A,#N/A,TRUE,"ER impact"}</definedName>
    <definedName name="____aa1" localSheetId="1" hidden="1">{#N/A,#N/A,TRUE,"Old - New P&amp;L";#N/A,#N/A,TRUE,"EBIT MMO - Total";#N/A,#N/A,TRUE,"MMO NE, CEE, ASIA, CAR";#N/A,#N/A,TRUE,"MMO LAT, MEA, AFR";#N/A,#N/A,TRUE,"NP growth";#N/A,#N/A,TRUE,"ER impact"}</definedName>
    <definedName name="____aa1" localSheetId="2" hidden="1">{#N/A,#N/A,TRUE,"Old - New P&amp;L";#N/A,#N/A,TRUE,"EBIT MMO - Total";#N/A,#N/A,TRUE,"MMO NE, CEE, ASIA, CAR";#N/A,#N/A,TRUE,"MMO LAT, MEA, AFR";#N/A,#N/A,TRUE,"NP growth";#N/A,#N/A,TRUE,"ER impact"}</definedName>
    <definedName name="____aa1" localSheetId="0" hidden="1">{#N/A,#N/A,TRUE,"Old - New P&amp;L";#N/A,#N/A,TRUE,"EBIT MMO - Total";#N/A,#N/A,TRUE,"MMO NE, CEE, ASIA, CAR";#N/A,#N/A,TRUE,"MMO LAT, MEA, AFR";#N/A,#N/A,TRUE,"NP growth";#N/A,#N/A,TRUE,"ER impact"}</definedName>
    <definedName name="____aa1" hidden="1">{#N/A,#N/A,TRUE,"Old - New P&amp;L";#N/A,#N/A,TRUE,"EBIT MMO - Total";#N/A,#N/A,TRUE,"MMO NE, CEE, ASIA, CAR";#N/A,#N/A,TRUE,"MMO LAT, MEA, AFR";#N/A,#N/A,TRUE,"NP growth";#N/A,#N/A,TRUE,"ER impact"}</definedName>
    <definedName name="____aa2" localSheetId="3" hidden="1">{#N/A,#N/A,TRUE,"Old - New P&amp;L";#N/A,#N/A,TRUE,"EBIT MMO - Total";#N/A,#N/A,TRUE,"MMO NE, CEE, ASIA, CAR";#N/A,#N/A,TRUE,"MMO LAT, MEA, AFR";#N/A,#N/A,TRUE,"NP growth";#N/A,#N/A,TRUE,"ER impact"}</definedName>
    <definedName name="____aa2" localSheetId="1" hidden="1">{#N/A,#N/A,TRUE,"Old - New P&amp;L";#N/A,#N/A,TRUE,"EBIT MMO - Total";#N/A,#N/A,TRUE,"MMO NE, CEE, ASIA, CAR";#N/A,#N/A,TRUE,"MMO LAT, MEA, AFR";#N/A,#N/A,TRUE,"NP growth";#N/A,#N/A,TRUE,"ER impact"}</definedName>
    <definedName name="____aa2" localSheetId="2" hidden="1">{#N/A,#N/A,TRUE,"Old - New P&amp;L";#N/A,#N/A,TRUE,"EBIT MMO - Total";#N/A,#N/A,TRUE,"MMO NE, CEE, ASIA, CAR";#N/A,#N/A,TRUE,"MMO LAT, MEA, AFR";#N/A,#N/A,TRUE,"NP growth";#N/A,#N/A,TRUE,"ER impact"}</definedName>
    <definedName name="____aa2" localSheetId="0" hidden="1">{#N/A,#N/A,TRUE,"Old - New P&amp;L";#N/A,#N/A,TRUE,"EBIT MMO - Total";#N/A,#N/A,TRUE,"MMO NE, CEE, ASIA, CAR";#N/A,#N/A,TRUE,"MMO LAT, MEA, AFR";#N/A,#N/A,TRUE,"NP growth";#N/A,#N/A,TRUE,"ER impact"}</definedName>
    <definedName name="____aa2" hidden="1">{#N/A,#N/A,TRUE,"Old - New P&amp;L";#N/A,#N/A,TRUE,"EBIT MMO - Total";#N/A,#N/A,TRUE,"MMO NE, CEE, ASIA, CAR";#N/A,#N/A,TRUE,"MMO LAT, MEA, AFR";#N/A,#N/A,TRUE,"NP growth";#N/A,#N/A,TRUE,"ER impact"}</definedName>
    <definedName name="___a1" localSheetId="3" hidden="1">{#N/A,#N/A,TRUE,"Old - New P&amp;L";#N/A,#N/A,TRUE,"EBIT MMO - Total";#N/A,#N/A,TRUE,"MMO NE, CEE, ASIA, CAR";#N/A,#N/A,TRUE,"MMO LAT, MEA, AFR";#N/A,#N/A,TRUE,"NP growth";#N/A,#N/A,TRUE,"ER impact"}</definedName>
    <definedName name="___a1" localSheetId="1" hidden="1">{#N/A,#N/A,TRUE,"Old - New P&amp;L";#N/A,#N/A,TRUE,"EBIT MMO - Total";#N/A,#N/A,TRUE,"MMO NE, CEE, ASIA, CAR";#N/A,#N/A,TRUE,"MMO LAT, MEA, AFR";#N/A,#N/A,TRUE,"NP growth";#N/A,#N/A,TRUE,"ER impact"}</definedName>
    <definedName name="___a1" localSheetId="2" hidden="1">{#N/A,#N/A,TRUE,"Old - New P&amp;L";#N/A,#N/A,TRUE,"EBIT MMO - Total";#N/A,#N/A,TRUE,"MMO NE, CEE, ASIA, CAR";#N/A,#N/A,TRUE,"MMO LAT, MEA, AFR";#N/A,#N/A,TRUE,"NP growth";#N/A,#N/A,TRUE,"ER impact"}</definedName>
    <definedName name="___a1" localSheetId="0" hidden="1">{#N/A,#N/A,TRUE,"Old - New P&amp;L";#N/A,#N/A,TRUE,"EBIT MMO - Total";#N/A,#N/A,TRUE,"MMO NE, CEE, ASIA, CAR";#N/A,#N/A,TRUE,"MMO LAT, MEA, AFR";#N/A,#N/A,TRUE,"NP growth";#N/A,#N/A,TRUE,"ER impact"}</definedName>
    <definedName name="___a1" hidden="1">{#N/A,#N/A,TRUE,"Old - New P&amp;L";#N/A,#N/A,TRUE,"EBIT MMO - Total";#N/A,#N/A,TRUE,"MMO NE, CEE, ASIA, CAR";#N/A,#N/A,TRUE,"MMO LAT, MEA, AFR";#N/A,#N/A,TRUE,"NP growth";#N/A,#N/A,TRUE,"ER impact"}</definedName>
    <definedName name="___aa1" localSheetId="3" hidden="1">{#N/A,#N/A,TRUE,"Old - New P&amp;L";#N/A,#N/A,TRUE,"EBIT MMO - Total";#N/A,#N/A,TRUE,"MMO NE, CEE, ASIA, CAR";#N/A,#N/A,TRUE,"MMO LAT, MEA, AFR";#N/A,#N/A,TRUE,"NP growth";#N/A,#N/A,TRUE,"ER impact"}</definedName>
    <definedName name="___aa1" localSheetId="1" hidden="1">{#N/A,#N/A,TRUE,"Old - New P&amp;L";#N/A,#N/A,TRUE,"EBIT MMO - Total";#N/A,#N/A,TRUE,"MMO NE, CEE, ASIA, CAR";#N/A,#N/A,TRUE,"MMO LAT, MEA, AFR";#N/A,#N/A,TRUE,"NP growth";#N/A,#N/A,TRUE,"ER impact"}</definedName>
    <definedName name="___aa1" localSheetId="2" hidden="1">{#N/A,#N/A,TRUE,"Old - New P&amp;L";#N/A,#N/A,TRUE,"EBIT MMO - Total";#N/A,#N/A,TRUE,"MMO NE, CEE, ASIA, CAR";#N/A,#N/A,TRUE,"MMO LAT, MEA, AFR";#N/A,#N/A,TRUE,"NP growth";#N/A,#N/A,TRUE,"ER impact"}</definedName>
    <definedName name="___aa1" localSheetId="0" hidden="1">{#N/A,#N/A,TRUE,"Old - New P&amp;L";#N/A,#N/A,TRUE,"EBIT MMO - Total";#N/A,#N/A,TRUE,"MMO NE, CEE, ASIA, CAR";#N/A,#N/A,TRUE,"MMO LAT, MEA, AFR";#N/A,#N/A,TRUE,"NP growth";#N/A,#N/A,TRUE,"ER impact"}</definedName>
    <definedName name="___aa1" hidden="1">{#N/A,#N/A,TRUE,"Old - New P&amp;L";#N/A,#N/A,TRUE,"EBIT MMO - Total";#N/A,#N/A,TRUE,"MMO NE, CEE, ASIA, CAR";#N/A,#N/A,TRUE,"MMO LAT, MEA, AFR";#N/A,#N/A,TRUE,"NP growth";#N/A,#N/A,TRUE,"ER impact"}</definedName>
    <definedName name="___aa2" localSheetId="3" hidden="1">{#N/A,#N/A,TRUE,"Old - New P&amp;L";#N/A,#N/A,TRUE,"EBIT MMO - Total";#N/A,#N/A,TRUE,"MMO NE, CEE, ASIA, CAR";#N/A,#N/A,TRUE,"MMO LAT, MEA, AFR";#N/A,#N/A,TRUE,"NP growth";#N/A,#N/A,TRUE,"ER impact"}</definedName>
    <definedName name="___aa2" localSheetId="1" hidden="1">{#N/A,#N/A,TRUE,"Old - New P&amp;L";#N/A,#N/A,TRUE,"EBIT MMO - Total";#N/A,#N/A,TRUE,"MMO NE, CEE, ASIA, CAR";#N/A,#N/A,TRUE,"MMO LAT, MEA, AFR";#N/A,#N/A,TRUE,"NP growth";#N/A,#N/A,TRUE,"ER impact"}</definedName>
    <definedName name="___aa2" localSheetId="2" hidden="1">{#N/A,#N/A,TRUE,"Old - New P&amp;L";#N/A,#N/A,TRUE,"EBIT MMO - Total";#N/A,#N/A,TRUE,"MMO NE, CEE, ASIA, CAR";#N/A,#N/A,TRUE,"MMO LAT, MEA, AFR";#N/A,#N/A,TRUE,"NP growth";#N/A,#N/A,TRUE,"ER impact"}</definedName>
    <definedName name="___aa2" localSheetId="0" hidden="1">{#N/A,#N/A,TRUE,"Old - New P&amp;L";#N/A,#N/A,TRUE,"EBIT MMO - Total";#N/A,#N/A,TRUE,"MMO NE, CEE, ASIA, CAR";#N/A,#N/A,TRUE,"MMO LAT, MEA, AFR";#N/A,#N/A,TRUE,"NP growth";#N/A,#N/A,TRUE,"ER impact"}</definedName>
    <definedName name="___aa2" hidden="1">{#N/A,#N/A,TRUE,"Old - New P&amp;L";#N/A,#N/A,TRUE,"EBIT MMO - Total";#N/A,#N/A,TRUE,"MMO NE, CEE, ASIA, CAR";#N/A,#N/A,TRUE,"MMO LAT, MEA, AFR";#N/A,#N/A,TRUE,"NP growth";#N/A,#N/A,TRUE,"ER impact"}</definedName>
    <definedName name="___thinkcellhkMAAAAAAAAEAAAA50vYLTGIJ0CPxhKnn8co2Q" hidden="1">[2]Chart_data!$F$21:$S$23</definedName>
    <definedName name="___thinkcellhkMAAAAAAAAEAAAA7qAQP9_3g06YUQzKG0YzYA" hidden="1">[2]Chart_data!$F$43:$S$45</definedName>
    <definedName name="___thinkcellhkMAAAAAAAAEAAAAggCgNWFfnkelYoFOWeIuMg" hidden="1">[2]Chart_data!$F$1:$S$3</definedName>
    <definedName name="___thinkcellhkMAAAAAAAAEAAAAJDZrAs2GK02mNCXAohl61g" hidden="1">[2]Chart_data!$F$33:$S$35</definedName>
    <definedName name="___thinkcellhkMAAAAAAAAEAAAAmCVipYlZYEeifk.TaBOx5Q" hidden="1">[2]Chart_data!$F$17:$S$19</definedName>
    <definedName name="___thinkcellhkMAAAAAAAAEAAAAQP2jHo_J4EypuaUg7NrHTg" hidden="1">[2]Chart_data!$F$38:$S$40</definedName>
    <definedName name="___thinkcellhkMAAAAAAAAEAAAARleOq9MfIUSYnJWQVwdOvg" hidden="1">[2]Chart_data!$F$5:$S$7</definedName>
    <definedName name="___thinkcellhkMAAAAAAAAEAAAASgjPD6NP9U6t4lFSC9PnEw" hidden="1">[2]Chart_data!$G$1:$S$3</definedName>
    <definedName name="__1__123Graph_ACHART_1" hidden="1">#REF!</definedName>
    <definedName name="__123Graph_B" hidden="1">[3]TRANSPORTES!#REF!</definedName>
    <definedName name="__123Graph_C" hidden="1">[3]TRANSPORTES!#REF!</definedName>
    <definedName name="__123Graph_D" hidden="1">[3]TRANSPORTES!#REF!</definedName>
    <definedName name="__123Graph_E" hidden="1">[3]TRANSPORTES!#REF!</definedName>
    <definedName name="__123Graph_F" hidden="1">[3]TRANSPORTES!#REF!</definedName>
    <definedName name="__123Graph_X" hidden="1">[3]TRANSPORTES!#REF!</definedName>
    <definedName name="__2__123Graph_ACHART_2" hidden="1">#REF!</definedName>
    <definedName name="__3__123Graph_ACHART_3" hidden="1">#REF!</definedName>
    <definedName name="__a1" localSheetId="3" hidden="1">{#N/A,#N/A,TRUE,"Old - New P&amp;L";#N/A,#N/A,TRUE,"EBIT MMO - Total";#N/A,#N/A,TRUE,"MMO NE, CEE, ASIA, CAR";#N/A,#N/A,TRUE,"MMO LAT, MEA, AFR";#N/A,#N/A,TRUE,"NP growth";#N/A,#N/A,TRUE,"ER impact"}</definedName>
    <definedName name="__a1" localSheetId="1" hidden="1">{#N/A,#N/A,TRUE,"Old - New P&amp;L";#N/A,#N/A,TRUE,"EBIT MMO - Total";#N/A,#N/A,TRUE,"MMO NE, CEE, ASIA, CAR";#N/A,#N/A,TRUE,"MMO LAT, MEA, AFR";#N/A,#N/A,TRUE,"NP growth";#N/A,#N/A,TRUE,"ER impact"}</definedName>
    <definedName name="__a1" localSheetId="2" hidden="1">{#N/A,#N/A,TRUE,"Old - New P&amp;L";#N/A,#N/A,TRUE,"EBIT MMO - Total";#N/A,#N/A,TRUE,"MMO NE, CEE, ASIA, CAR";#N/A,#N/A,TRUE,"MMO LAT, MEA, AFR";#N/A,#N/A,TRUE,"NP growth";#N/A,#N/A,TRUE,"ER impact"}</definedName>
    <definedName name="__a1" localSheetId="0" hidden="1">{#N/A,#N/A,TRUE,"Old - New P&amp;L";#N/A,#N/A,TRUE,"EBIT MMO - Total";#N/A,#N/A,TRUE,"MMO NE, CEE, ASIA, CAR";#N/A,#N/A,TRUE,"MMO LAT, MEA, AFR";#N/A,#N/A,TRUE,"NP growth";#N/A,#N/A,TRUE,"ER impact"}</definedName>
    <definedName name="__a1" hidden="1">{#N/A,#N/A,TRUE,"Old - New P&amp;L";#N/A,#N/A,TRUE,"EBIT MMO - Total";#N/A,#N/A,TRUE,"MMO NE, CEE, ASIA, CAR";#N/A,#N/A,TRUE,"MMO LAT, MEA, AFR";#N/A,#N/A,TRUE,"NP growth";#N/A,#N/A,TRUE,"ER impact"}</definedName>
    <definedName name="__aa1" localSheetId="3" hidden="1">{#N/A,#N/A,TRUE,"Old - New P&amp;L";#N/A,#N/A,TRUE,"EBIT MMO - Total";#N/A,#N/A,TRUE,"MMO NE, CEE, ASIA, CAR";#N/A,#N/A,TRUE,"MMO LAT, MEA, AFR";#N/A,#N/A,TRUE,"NP growth";#N/A,#N/A,TRUE,"ER impact"}</definedName>
    <definedName name="__aa1" localSheetId="1" hidden="1">{#N/A,#N/A,TRUE,"Old - New P&amp;L";#N/A,#N/A,TRUE,"EBIT MMO - Total";#N/A,#N/A,TRUE,"MMO NE, CEE, ASIA, CAR";#N/A,#N/A,TRUE,"MMO LAT, MEA, AFR";#N/A,#N/A,TRUE,"NP growth";#N/A,#N/A,TRUE,"ER impact"}</definedName>
    <definedName name="__aa1" localSheetId="2" hidden="1">{#N/A,#N/A,TRUE,"Old - New P&amp;L";#N/A,#N/A,TRUE,"EBIT MMO - Total";#N/A,#N/A,TRUE,"MMO NE, CEE, ASIA, CAR";#N/A,#N/A,TRUE,"MMO LAT, MEA, AFR";#N/A,#N/A,TRUE,"NP growth";#N/A,#N/A,TRUE,"ER impact"}</definedName>
    <definedName name="__aa1" localSheetId="0" hidden="1">{#N/A,#N/A,TRUE,"Old - New P&amp;L";#N/A,#N/A,TRUE,"EBIT MMO - Total";#N/A,#N/A,TRUE,"MMO NE, CEE, ASIA, CAR";#N/A,#N/A,TRUE,"MMO LAT, MEA, AFR";#N/A,#N/A,TRUE,"NP growth";#N/A,#N/A,TRUE,"ER impact"}</definedName>
    <definedName name="__aa1" hidden="1">{#N/A,#N/A,TRUE,"Old - New P&amp;L";#N/A,#N/A,TRUE,"EBIT MMO - Total";#N/A,#N/A,TRUE,"MMO NE, CEE, ASIA, CAR";#N/A,#N/A,TRUE,"MMO LAT, MEA, AFR";#N/A,#N/A,TRUE,"NP growth";#N/A,#N/A,TRUE,"ER impact"}</definedName>
    <definedName name="__aa2" localSheetId="3" hidden="1">{#N/A,#N/A,TRUE,"Old - New P&amp;L";#N/A,#N/A,TRUE,"EBIT MMO - Total";#N/A,#N/A,TRUE,"MMO NE, CEE, ASIA, CAR";#N/A,#N/A,TRUE,"MMO LAT, MEA, AFR";#N/A,#N/A,TRUE,"NP growth";#N/A,#N/A,TRUE,"ER impact"}</definedName>
    <definedName name="__aa2" localSheetId="1" hidden="1">{#N/A,#N/A,TRUE,"Old - New P&amp;L";#N/A,#N/A,TRUE,"EBIT MMO - Total";#N/A,#N/A,TRUE,"MMO NE, CEE, ASIA, CAR";#N/A,#N/A,TRUE,"MMO LAT, MEA, AFR";#N/A,#N/A,TRUE,"NP growth";#N/A,#N/A,TRUE,"ER impact"}</definedName>
    <definedName name="__aa2" localSheetId="2" hidden="1">{#N/A,#N/A,TRUE,"Old - New P&amp;L";#N/A,#N/A,TRUE,"EBIT MMO - Total";#N/A,#N/A,TRUE,"MMO NE, CEE, ASIA, CAR";#N/A,#N/A,TRUE,"MMO LAT, MEA, AFR";#N/A,#N/A,TRUE,"NP growth";#N/A,#N/A,TRUE,"ER impact"}</definedName>
    <definedName name="__aa2" localSheetId="0" hidden="1">{#N/A,#N/A,TRUE,"Old - New P&amp;L";#N/A,#N/A,TRUE,"EBIT MMO - Total";#N/A,#N/A,TRUE,"MMO NE, CEE, ASIA, CAR";#N/A,#N/A,TRUE,"MMO LAT, MEA, AFR";#N/A,#N/A,TRUE,"NP growth";#N/A,#N/A,TRUE,"ER impact"}</definedName>
    <definedName name="__aa2" hidden="1">{#N/A,#N/A,TRUE,"Old - New P&amp;L";#N/A,#N/A,TRUE,"EBIT MMO - Total";#N/A,#N/A,TRUE,"MMO NE, CEE, ASIA, CAR";#N/A,#N/A,TRUE,"MMO LAT, MEA, AFR";#N/A,#N/A,TRUE,"NP growth";#N/A,#N/A,TRUE,"ER impact"}</definedName>
    <definedName name="__d" localSheetId="3" hidden="1">{#N/A,#N/A,TRUE,"Old - New P&amp;L";#N/A,#N/A,TRUE,"EBIT MMO - Total";#N/A,#N/A,TRUE,"MMO NE, CEE, ASIA, CAR";#N/A,#N/A,TRUE,"MMO LAT, MEA, AFR";#N/A,#N/A,TRUE,"NP growth";#N/A,#N/A,TRUE,"ER impact"}</definedName>
    <definedName name="__d" localSheetId="1" hidden="1">{#N/A,#N/A,TRUE,"Old - New P&amp;L";#N/A,#N/A,TRUE,"EBIT MMO - Total";#N/A,#N/A,TRUE,"MMO NE, CEE, ASIA, CAR";#N/A,#N/A,TRUE,"MMO LAT, MEA, AFR";#N/A,#N/A,TRUE,"NP growth";#N/A,#N/A,TRUE,"ER impact"}</definedName>
    <definedName name="__d" localSheetId="2" hidden="1">{#N/A,#N/A,TRUE,"Old - New P&amp;L";#N/A,#N/A,TRUE,"EBIT MMO - Total";#N/A,#N/A,TRUE,"MMO NE, CEE, ASIA, CAR";#N/A,#N/A,TRUE,"MMO LAT, MEA, AFR";#N/A,#N/A,TRUE,"NP growth";#N/A,#N/A,TRUE,"ER impact"}</definedName>
    <definedName name="__d" localSheetId="0" hidden="1">{#N/A,#N/A,TRUE,"Old - New P&amp;L";#N/A,#N/A,TRUE,"EBIT MMO - Total";#N/A,#N/A,TRUE,"MMO NE, CEE, ASIA, CAR";#N/A,#N/A,TRUE,"MMO LAT, MEA, AFR";#N/A,#N/A,TRUE,"NP growth";#N/A,#N/A,TRUE,"ER impact"}</definedName>
    <definedName name="__d" hidden="1">{#N/A,#N/A,TRUE,"Old - New P&amp;L";#N/A,#N/A,TRUE,"EBIT MMO - Total";#N/A,#N/A,TRUE,"MMO NE, CEE, ASIA, CAR";#N/A,#N/A,TRUE,"MMO LAT, MEA, AFR";#N/A,#N/A,TRUE,"NP growth";#N/A,#N/A,TRUE,"ER impact"}</definedName>
    <definedName name="__IntlFixup" hidden="1">TRUE</definedName>
    <definedName name="__USD1">1179</definedName>
    <definedName name="__USD2">1220</definedName>
    <definedName name="_1" localSheetId="3" hidden="1">{#N/A,#N/A,TRUE,"Old - New P&amp;L";#N/A,#N/A,TRUE,"EBIT MMO - Total";#N/A,#N/A,TRUE,"MMO NE, CEE, ASIA, CAR";#N/A,#N/A,TRUE,"MMO LAT, MEA, AFR";#N/A,#N/A,TRUE,"NP growth";#N/A,#N/A,TRUE,"ER impact"}</definedName>
    <definedName name="_1" localSheetId="1" hidden="1">{#N/A,#N/A,TRUE,"Old - New P&amp;L";#N/A,#N/A,TRUE,"EBIT MMO - Total";#N/A,#N/A,TRUE,"MMO NE, CEE, ASIA, CAR";#N/A,#N/A,TRUE,"MMO LAT, MEA, AFR";#N/A,#N/A,TRUE,"NP growth";#N/A,#N/A,TRUE,"ER impact"}</definedName>
    <definedName name="_1" localSheetId="2" hidden="1">{#N/A,#N/A,TRUE,"Old - New P&amp;L";#N/A,#N/A,TRUE,"EBIT MMO - Total";#N/A,#N/A,TRUE,"MMO NE, CEE, ASIA, CAR";#N/A,#N/A,TRUE,"MMO LAT, MEA, AFR";#N/A,#N/A,TRUE,"NP growth";#N/A,#N/A,TRUE,"ER impact"}</definedName>
    <definedName name="_1" localSheetId="0" hidden="1">{#N/A,#N/A,TRUE,"Old - New P&amp;L";#N/A,#N/A,TRUE,"EBIT MMO - Total";#N/A,#N/A,TRUE,"MMO NE, CEE, ASIA, CAR";#N/A,#N/A,TRUE,"MMO LAT, MEA, AFR";#N/A,#N/A,TRUE,"NP growth";#N/A,#N/A,TRUE,"ER impact"}</definedName>
    <definedName name="_1" hidden="1">{#N/A,#N/A,TRUE,"Old - New P&amp;L";#N/A,#N/A,TRUE,"EBIT MMO - Total";#N/A,#N/A,TRUE,"MMO NE, CEE, ASIA, CAR";#N/A,#N/A,TRUE,"MMO LAT, MEA, AFR";#N/A,#N/A,TRUE,"NP growth";#N/A,#N/A,TRUE,"ER impact"}</definedName>
    <definedName name="_1__123Graph_ACHART_1" hidden="1">#REF!</definedName>
    <definedName name="_10__123Graph_BCHART_1" hidden="1">'[4]General input total'!$Q$119:$Q$131</definedName>
    <definedName name="_10__123Graph_BCHART_2" hidden="1">#REF!</definedName>
    <definedName name="_10__123Graph_BCHART_4" hidden="1">#REF!</definedName>
    <definedName name="_10__123Graph_BCHART_9" hidden="1">#REF!</definedName>
    <definedName name="_10__123Graph_CCHART_2" hidden="1">#REF!</definedName>
    <definedName name="_10__123Graph_DCHART_1" hidden="1">#REF!</definedName>
    <definedName name="_10_AChart" hidden="1">#REF!</definedName>
    <definedName name="_105__123Graph_DCHART_2" hidden="1">#REF!</definedName>
    <definedName name="_11__123Graph_BCHART_3" hidden="1">#REF!</definedName>
    <definedName name="_11__123Graph_CCHART_1" hidden="1">#REF!</definedName>
    <definedName name="_11__123Graph_CCHART_3" hidden="1">#REF!</definedName>
    <definedName name="_11__123Graph_DCHART_2" hidden="1">#REF!</definedName>
    <definedName name="_110__123Graph_XCHART_3" hidden="1">'[5]Front page PDF'!#REF!</definedName>
    <definedName name="_111__123Graph_DCHART_3" hidden="1">#REF!</definedName>
    <definedName name="_111CHART" hidden="1">#REF!</definedName>
    <definedName name="_11Chart" hidden="1">#REF!</definedName>
    <definedName name="_12__123Graph_ACHART_2" hidden="1">#REF!</definedName>
    <definedName name="_12__123Graph_BCHART_2" hidden="1">'[4]General input total'!$Q$133:$Q$145</definedName>
    <definedName name="_12__123Graph_BCHART_3" hidden="1">'[6]General input total'!#REF!</definedName>
    <definedName name="_12__123Graph_BCHART_9" hidden="1">#REF!</definedName>
    <definedName name="_12__123Graph_CCHART_2" hidden="1">#REF!</definedName>
    <definedName name="_12__123Graph_CCHART_9" hidden="1">'[7]Front page'!#REF!</definedName>
    <definedName name="_12__123Graph_DCHART_3" hidden="1">#REF!</definedName>
    <definedName name="_123CHart" hidden="1">#REF!</definedName>
    <definedName name="_124__123Graph_DCHART_9" hidden="1">#REF!</definedName>
    <definedName name="_129__123Graph_XCHART_4" hidden="1">'[5]Front page PDF'!#REF!</definedName>
    <definedName name="_13__123Graph_CCHART_1" hidden="1">#REF!</definedName>
    <definedName name="_13__123Graph_CCHART_3" hidden="1">#REF!</definedName>
    <definedName name="_13__123Graph_DCHART_1" hidden="1">#REF!</definedName>
    <definedName name="_13__123Graph_ECHART_3" hidden="1">#REF!</definedName>
    <definedName name="_130__123Graph_ECHART_3" hidden="1">#REF!</definedName>
    <definedName name="_136__123Graph_XCHART_1" hidden="1">#REF!</definedName>
    <definedName name="_14__123Graph_BCHART_3" hidden="1">'[4]General input total'!#REF!</definedName>
    <definedName name="_14__123Graph_CCHART_1" hidden="1">'[6]General input total'!#REF!</definedName>
    <definedName name="_14__123Graph_CCHART_2" hidden="1">#REF!</definedName>
    <definedName name="_14__123Graph_DCHART_2" hidden="1">#REF!</definedName>
    <definedName name="_14__123Graph_XCHART_1" hidden="1">#REF!</definedName>
    <definedName name="_142__123Graph_XCHART_2" hidden="1">#REF!</definedName>
    <definedName name="_148__123Graph_XCHART_9" hidden="1">'[5]Front page PDF'!#REF!</definedName>
    <definedName name="_15__123Graph_CCHART_3" hidden="1">#REF!</definedName>
    <definedName name="_15__123Graph_CCHART_9" hidden="1">#REF!</definedName>
    <definedName name="_15__123Graph_DCHART_3" hidden="1">#REF!</definedName>
    <definedName name="_15__123Graph_XCHART_2" hidden="1">#REF!</definedName>
    <definedName name="_153__123Graph_XCHART_3" hidden="1">#REF!</definedName>
    <definedName name="_16__123Graph_BCHART_9" hidden="1">'[7]Front page'!#REF!</definedName>
    <definedName name="_16__123Graph_CCHART_2" hidden="1">'[6]General input total'!#REF!</definedName>
    <definedName name="_16__123Graph_CCHART_4" hidden="1">#REF!</definedName>
    <definedName name="_16__123Graph_DCHART_1" hidden="1">#REF!</definedName>
    <definedName name="_16__123Graph_DCHART_9" hidden="1">'[7]Front page'!#REF!</definedName>
    <definedName name="_164__123Graph_XCHART_4" hidden="1">#REF!</definedName>
    <definedName name="_17__123Graph_CCHART_1" hidden="1">#REF!</definedName>
    <definedName name="_17__123Graph_DCHART_2" hidden="1">#REF!</definedName>
    <definedName name="_17__123Graph_ECHART_3" hidden="1">#REF!</definedName>
    <definedName name="_175__123Graph_XCHART_9" hidden="1">#REF!</definedName>
    <definedName name="_18__123Graph_ACHART_3" hidden="1">#REF!</definedName>
    <definedName name="_18__123Graph_CCHART_1" hidden="1">'[4]General input total'!#REF!</definedName>
    <definedName name="_18__123Graph_CCHART_2" hidden="1">#REF!</definedName>
    <definedName name="_18__123Graph_CCHART_3" hidden="1">'[6]General input total'!#REF!</definedName>
    <definedName name="_18__123Graph_CCHART_9" hidden="1">#REF!</definedName>
    <definedName name="_18__123Graph_DCHART_3" hidden="1">#REF!</definedName>
    <definedName name="_18__123Graph_XCHART_1" hidden="1">#REF!</definedName>
    <definedName name="_19__123Graph_CCHART_3" hidden="1">#REF!</definedName>
    <definedName name="_19__123Graph_DCHART_1" hidden="1">#REF!</definedName>
    <definedName name="_19__123Graph_XCHART_2" hidden="1">#REF!</definedName>
    <definedName name="_2__123Graph_ACHART_1" hidden="1">'[6]General input total'!#REF!</definedName>
    <definedName name="_2__123Graph_ACHART_2" hidden="1">#REF!</definedName>
    <definedName name="_20__123Graph_CCHART_2" hidden="1">'[4]General input total'!#REF!</definedName>
    <definedName name="_20__123Graph_DCHART_1" hidden="1">'[6]General input total'!#REF!</definedName>
    <definedName name="_20__123Graph_DCHART_2" hidden="1">#REF!</definedName>
    <definedName name="_20__123Graph_DCHART_9" hidden="1">#REF!</definedName>
    <definedName name="_20__123Graph_XCHART_3" hidden="1">'[7]Front page'!#REF!</definedName>
    <definedName name="_21__123Graph_DCHART_3" hidden="1">#REF!</definedName>
    <definedName name="_21__123Graph_ECHART_3" hidden="1">#REF!</definedName>
    <definedName name="_21__123Graph_XCHART_4" hidden="1">'[7]Front page'!#REF!</definedName>
    <definedName name="_22__123Graph_ACHART_9" hidden="1">'[5]Front page PDF'!#REF!</definedName>
    <definedName name="_22__123Graph_CCHART_3" hidden="1">'[4]General input total'!#REF!</definedName>
    <definedName name="_22__123Graph_DCHART_2" hidden="1">'[6]General input total'!#REF!</definedName>
    <definedName name="_22__123Graph_DCHART_4" hidden="1">#REF!</definedName>
    <definedName name="_22__123Graph_XCHART_1" hidden="1">#REF!</definedName>
    <definedName name="_22__123Graph_XCHART_9" hidden="1">'[7]Front page'!#REF!</definedName>
    <definedName name="_22_Chart" hidden="1">#REF!</definedName>
    <definedName name="_23__123Graph_BCHART_1" hidden="1">#REF!</definedName>
    <definedName name="_23__123Graph_XCHART_2" hidden="1">#REF!</definedName>
    <definedName name="_24__123Graph_BCHART_2" hidden="1">#REF!</definedName>
    <definedName name="_24__123Graph_CCHART_9" hidden="1">'[7]Front page'!#REF!</definedName>
    <definedName name="_24__123Graph_DCHART_3" hidden="1">'[6]General input total'!#REF!</definedName>
    <definedName name="_24__123Graph_DCHART_9" hidden="1">#REF!</definedName>
    <definedName name="_25__123Graph_BCHART_3" hidden="1">#REF!</definedName>
    <definedName name="_25__123Graph_DCHART_1" hidden="1">#REF!</definedName>
    <definedName name="_25__123Graph_ECHART_3" hidden="1">#REF!</definedName>
    <definedName name="_25__123Graph_XCHART_3" hidden="1">#REF!</definedName>
    <definedName name="_26__123Graph_DCHART_1" hidden="1">'[4]General input total'!$M$119:$M$131</definedName>
    <definedName name="_26__123Graph_DCHART_2" hidden="1">#REF!</definedName>
    <definedName name="_26__123Graph_ECHART_3" hidden="1">'[6]General input total'!#REF!</definedName>
    <definedName name="_26__123Graph_XCHART_1" hidden="1">#REF!</definedName>
    <definedName name="_27__123Graph_DCHART_3" hidden="1">#REF!</definedName>
    <definedName name="_27__123Graph_XCHART_2" hidden="1">#REF!</definedName>
    <definedName name="_27__123Graph_XCHART_4" hidden="1">#REF!</definedName>
    <definedName name="_28__123Graph_DCHART_2" hidden="1">'[4]General input total'!$M$133:$M$145</definedName>
    <definedName name="_29__123Graph_XCHART_3" hidden="1">#REF!</definedName>
    <definedName name="_29__123Graph_XCHART_9" hidden="1">#REF!</definedName>
    <definedName name="_3__123Graph_ACHART_3" hidden="1">#REF!</definedName>
    <definedName name="_30__123Graph_DCHART_3" hidden="1">'[4]General input total'!#REF!</definedName>
    <definedName name="_30__123Graph_XCHART_3" hidden="1">'[8]Front page PDF'!#REF!</definedName>
    <definedName name="_31__123Graph_ACHART_9" hidden="1">#REF!</definedName>
    <definedName name="_31__123Graph_XCHART_4" hidden="1">#REF!</definedName>
    <definedName name="_32__123Graph_DCHART_9" hidden="1">'[7]Front page'!#REF!</definedName>
    <definedName name="_33__123Graph_ECHART_3" hidden="1">#REF!</definedName>
    <definedName name="_33__123Graph_XCHART_4" hidden="1">'[8]Front page PDF'!#REF!</definedName>
    <definedName name="_33__123Graph_XCHART_9" hidden="1">#REF!</definedName>
    <definedName name="_34__123Graph_ECHART_3" hidden="1">'[4]General input total'!#REF!</definedName>
    <definedName name="_34__123Graph_XCHART_1" hidden="1">#REF!</definedName>
    <definedName name="_35__123Graph_XCHART_2" hidden="1">#REF!</definedName>
    <definedName name="_36__123Graph_XCHART_1" hidden="1">'[4]General input total'!$B$119:$B$131</definedName>
    <definedName name="_36__123Graph_XCHART_9" hidden="1">'[8]Front page PDF'!#REF!</definedName>
    <definedName name="_37__123Graph_BCHART_1" hidden="1">#REF!</definedName>
    <definedName name="_38__123Graph_XCHART_2" hidden="1">'[4]General input total'!$B$133:$B$145</definedName>
    <definedName name="_4__123Graph_ACHART_2" hidden="1">'[6]General input total'!#REF!</definedName>
    <definedName name="_4__123Graph_ACHART_4" hidden="1">#REF!</definedName>
    <definedName name="_4__123Graph_ACHART_9" hidden="1">'[7]Front page'!#REF!</definedName>
    <definedName name="_4__123Graph_BCHART_1" hidden="1">#REF!</definedName>
    <definedName name="_40__123Graph_XCHART_3" hidden="1">'[7]Front page'!#REF!</definedName>
    <definedName name="_42__123Graph_XCHART_4" hidden="1">'[9]Front page'!#REF!</definedName>
    <definedName name="_43__123Graph_BCHART_2" hidden="1">#REF!</definedName>
    <definedName name="_44__123Graph_BCHART_9" hidden="1">'[5]Front page PDF'!#REF!</definedName>
    <definedName name="_44__123Graph_XCHART_9" hidden="1">'[9]Front page'!#REF!</definedName>
    <definedName name="_45__123Graph_CCHART_1" hidden="1">#REF!</definedName>
    <definedName name="_45__123Graph_XCHART_4" hidden="1">'[7]Front page'!#REF!</definedName>
    <definedName name="_46__123Graph_CCHART_2" hidden="1">#REF!</definedName>
    <definedName name="_47__123Graph_CCHART_3" hidden="1">#REF!</definedName>
    <definedName name="_49__123Graph_BCHART_3" hidden="1">#REF!</definedName>
    <definedName name="_5__123Graph_ACHART_9" hidden="1">#REF!</definedName>
    <definedName name="_5__123Graph_BCHART_1" hidden="1">#REF!</definedName>
    <definedName name="_5__123Graph_BCHART_2" hidden="1">#REF!</definedName>
    <definedName name="_50__123Graph_XCHART_9" hidden="1">'[7]Front page'!#REF!</definedName>
    <definedName name="_6__123Graph_ACHART_1" hidden="1">#REF!</definedName>
    <definedName name="_6__123Graph_ACHART_3" hidden="1">'[6]General input total'!#REF!</definedName>
    <definedName name="_6__123Graph_ACHART_9" hidden="1">#REF!</definedName>
    <definedName name="_6__123Graph_BCHART_1" hidden="1">#REF!</definedName>
    <definedName name="_6__123Graph_BCHART_2" hidden="1">#REF!</definedName>
    <definedName name="_6__123Graph_BCHART_3" hidden="1">#REF!</definedName>
    <definedName name="_62__123Graph_BCHART_9" hidden="1">#REF!</definedName>
    <definedName name="_66__123Graph_CCHART_9" hidden="1">'[5]Front page PDF'!#REF!</definedName>
    <definedName name="_67__123Graph_DCHART_1" hidden="1">#REF!</definedName>
    <definedName name="_68__123Graph_CCHART_1" hidden="1">#REF!</definedName>
    <definedName name="_68__123Graph_DCHART_2" hidden="1">#REF!</definedName>
    <definedName name="_69__123Graph_DCHART_3" hidden="1">#REF!</definedName>
    <definedName name="_7__123Graph_BCHART_1" hidden="1">#REF!</definedName>
    <definedName name="_7__123Graph_BCHART_2" hidden="1">#REF!</definedName>
    <definedName name="_7__123Graph_BCHART_3" hidden="1">#REF!</definedName>
    <definedName name="_7__123Graph_CCHART_1" hidden="1">#REF!</definedName>
    <definedName name="_74__123Graph_CCHART_2" hidden="1">#REF!</definedName>
    <definedName name="_8__123Graph_ACHART_9" hidden="1">'[7]Front page'!#REF!</definedName>
    <definedName name="_8__123Graph_BCHART_1" hidden="1">'[6]General input total'!#REF!</definedName>
    <definedName name="_8__123Graph_BCHART_2" hidden="1">#REF!</definedName>
    <definedName name="_8__123Graph_BCHART_3" hidden="1">#REF!</definedName>
    <definedName name="_8__123Graph_BCHART_9" hidden="1">'[7]Front page'!#REF!</definedName>
    <definedName name="_8__123Graph_CCHART_2" hidden="1">#REF!</definedName>
    <definedName name="_80__123Graph_CCHART_3" hidden="1">#REF!</definedName>
    <definedName name="_88__123Graph_DCHART_9" hidden="1">'[5]Front page PDF'!#REF!</definedName>
    <definedName name="_89__123Graph_ECHART_3" hidden="1">#REF!</definedName>
    <definedName name="_9__123Graph_BCHART_1" hidden="1">#REF!</definedName>
    <definedName name="_9__123Graph_BCHART_3" hidden="1">#REF!</definedName>
    <definedName name="_9__123Graph_CCHART_1" hidden="1">#REF!</definedName>
    <definedName name="_9__123Graph_CCHART_3" hidden="1">#REF!</definedName>
    <definedName name="_90__123Graph_XCHART_1" hidden="1">#REF!</definedName>
    <definedName name="_91__123Graph_XCHART_2" hidden="1">#REF!</definedName>
    <definedName name="_93__123Graph_CCHART_9" hidden="1">#REF!</definedName>
    <definedName name="_99__123Graph_DCHART_1" hidden="1">#REF!</definedName>
    <definedName name="_a1" localSheetId="3" hidden="1">{#N/A,#N/A,TRUE,"Old - New P&amp;L";#N/A,#N/A,TRUE,"EBIT MMO - Total";#N/A,#N/A,TRUE,"MMO NE, CEE, ASIA, CAR";#N/A,#N/A,TRUE,"MMO LAT, MEA, AFR";#N/A,#N/A,TRUE,"NP growth";#N/A,#N/A,TRUE,"ER impact"}</definedName>
    <definedName name="_a1" localSheetId="1" hidden="1">{#N/A,#N/A,TRUE,"Old - New P&amp;L";#N/A,#N/A,TRUE,"EBIT MMO - Total";#N/A,#N/A,TRUE,"MMO NE, CEE, ASIA, CAR";#N/A,#N/A,TRUE,"MMO LAT, MEA, AFR";#N/A,#N/A,TRUE,"NP growth";#N/A,#N/A,TRUE,"ER impact"}</definedName>
    <definedName name="_a1" localSheetId="2" hidden="1">{#N/A,#N/A,TRUE,"Old - New P&amp;L";#N/A,#N/A,TRUE,"EBIT MMO - Total";#N/A,#N/A,TRUE,"MMO NE, CEE, ASIA, CAR";#N/A,#N/A,TRUE,"MMO LAT, MEA, AFR";#N/A,#N/A,TRUE,"NP growth";#N/A,#N/A,TRUE,"ER impact"}</definedName>
    <definedName name="_a1" localSheetId="0" hidden="1">{#N/A,#N/A,TRUE,"Old - New P&amp;L";#N/A,#N/A,TRUE,"EBIT MMO - Total";#N/A,#N/A,TRUE,"MMO NE, CEE, ASIA, CAR";#N/A,#N/A,TRUE,"MMO LAT, MEA, AFR";#N/A,#N/A,TRUE,"NP growth";#N/A,#N/A,TRUE,"ER impact"}</definedName>
    <definedName name="_a1" hidden="1">{#N/A,#N/A,TRUE,"Old - New P&amp;L";#N/A,#N/A,TRUE,"EBIT MMO - Total";#N/A,#N/A,TRUE,"MMO NE, CEE, ASIA, CAR";#N/A,#N/A,TRUE,"MMO LAT, MEA, AFR";#N/A,#N/A,TRUE,"NP growth";#N/A,#N/A,TRUE,"ER impact"}</definedName>
    <definedName name="_aa1" localSheetId="3" hidden="1">{#N/A,#N/A,TRUE,"Old - New P&amp;L";#N/A,#N/A,TRUE,"EBIT MMO - Total";#N/A,#N/A,TRUE,"MMO NE, CEE, ASIA, CAR";#N/A,#N/A,TRUE,"MMO LAT, MEA, AFR";#N/A,#N/A,TRUE,"NP growth";#N/A,#N/A,TRUE,"ER impact"}</definedName>
    <definedName name="_aa1" localSheetId="1" hidden="1">{#N/A,#N/A,TRUE,"Old - New P&amp;L";#N/A,#N/A,TRUE,"EBIT MMO - Total";#N/A,#N/A,TRUE,"MMO NE, CEE, ASIA, CAR";#N/A,#N/A,TRUE,"MMO LAT, MEA, AFR";#N/A,#N/A,TRUE,"NP growth";#N/A,#N/A,TRUE,"ER impact"}</definedName>
    <definedName name="_aa1" localSheetId="2" hidden="1">{#N/A,#N/A,TRUE,"Old - New P&amp;L";#N/A,#N/A,TRUE,"EBIT MMO - Total";#N/A,#N/A,TRUE,"MMO NE, CEE, ASIA, CAR";#N/A,#N/A,TRUE,"MMO LAT, MEA, AFR";#N/A,#N/A,TRUE,"NP growth";#N/A,#N/A,TRUE,"ER impact"}</definedName>
    <definedName name="_aa1" localSheetId="0" hidden="1">{#N/A,#N/A,TRUE,"Old - New P&amp;L";#N/A,#N/A,TRUE,"EBIT MMO - Total";#N/A,#N/A,TRUE,"MMO NE, CEE, ASIA, CAR";#N/A,#N/A,TRUE,"MMO LAT, MEA, AFR";#N/A,#N/A,TRUE,"NP growth";#N/A,#N/A,TRUE,"ER impact"}</definedName>
    <definedName name="_aa1" hidden="1">{#N/A,#N/A,TRUE,"Old - New P&amp;L";#N/A,#N/A,TRUE,"EBIT MMO - Total";#N/A,#N/A,TRUE,"MMO NE, CEE, ASIA, CAR";#N/A,#N/A,TRUE,"MMO LAT, MEA, AFR";#N/A,#N/A,TRUE,"NP growth";#N/A,#N/A,TRUE,"ER impact"}</definedName>
    <definedName name="_aa2" localSheetId="3" hidden="1">{#N/A,#N/A,TRUE,"Old - New P&amp;L";#N/A,#N/A,TRUE,"EBIT MMO - Total";#N/A,#N/A,TRUE,"MMO NE, CEE, ASIA, CAR";#N/A,#N/A,TRUE,"MMO LAT, MEA, AFR";#N/A,#N/A,TRUE,"NP growth";#N/A,#N/A,TRUE,"ER impact"}</definedName>
    <definedName name="_aa2" localSheetId="1" hidden="1">{#N/A,#N/A,TRUE,"Old - New P&amp;L";#N/A,#N/A,TRUE,"EBIT MMO - Total";#N/A,#N/A,TRUE,"MMO NE, CEE, ASIA, CAR";#N/A,#N/A,TRUE,"MMO LAT, MEA, AFR";#N/A,#N/A,TRUE,"NP growth";#N/A,#N/A,TRUE,"ER impact"}</definedName>
    <definedName name="_aa2" localSheetId="2" hidden="1">{#N/A,#N/A,TRUE,"Old - New P&amp;L";#N/A,#N/A,TRUE,"EBIT MMO - Total";#N/A,#N/A,TRUE,"MMO NE, CEE, ASIA, CAR";#N/A,#N/A,TRUE,"MMO LAT, MEA, AFR";#N/A,#N/A,TRUE,"NP growth";#N/A,#N/A,TRUE,"ER impact"}</definedName>
    <definedName name="_aa2" localSheetId="0" hidden="1">{#N/A,#N/A,TRUE,"Old - New P&amp;L";#N/A,#N/A,TRUE,"EBIT MMO - Total";#N/A,#N/A,TRUE,"MMO NE, CEE, ASIA, CAR";#N/A,#N/A,TRUE,"MMO LAT, MEA, AFR";#N/A,#N/A,TRUE,"NP growth";#N/A,#N/A,TRUE,"ER impact"}</definedName>
    <definedName name="_aa2" hidden="1">{#N/A,#N/A,TRUE,"Old - New P&amp;L";#N/A,#N/A,TRUE,"EBIT MMO - Total";#N/A,#N/A,TRUE,"MMO NE, CEE, ASIA, CAR";#N/A,#N/A,TRUE,"MMO LAT, MEA, AFR";#N/A,#N/A,TRUE,"NP growth";#N/A,#N/A,TRUE,"ER impact"}</definedName>
    <definedName name="_ACHART_10" hidden="1">'[5]Front page PDF'!#REF!</definedName>
    <definedName name="_ACHART_12" hidden="1">#REF!</definedName>
    <definedName name="_BBCHART_10" hidden="1">#REF!</definedName>
    <definedName name="_BCHART_10" hidden="1">'[5]Front page PDF'!#REF!</definedName>
    <definedName name="_CHART_10" hidden="1">'[5]Front page PDF'!#REF!</definedName>
    <definedName name="_CMX4">'[10]Contribution Margin'!$G$20</definedName>
    <definedName name="_DCHART_10" hidden="1">'[5]Front page PDF'!#REF!</definedName>
    <definedName name="_DCHART_13" hidden="1">#REF!</definedName>
    <definedName name="_DDCHArt_10" hidden="1">#REF!</definedName>
    <definedName name="_Fill" hidden="1">'[11]#REF'!$Z$2:$AQ$2</definedName>
    <definedName name="_k" hidden="1">'[4]General input total'!#REF!</definedName>
    <definedName name="_KA1" localSheetId="3" hidden="1">{#N/A,#N/A,FALSE,"Sheet1"}</definedName>
    <definedName name="_KA1" localSheetId="1" hidden="1">{#N/A,#N/A,FALSE,"Sheet1"}</definedName>
    <definedName name="_KA1" localSheetId="2" hidden="1">{#N/A,#N/A,FALSE,"Sheet1"}</definedName>
    <definedName name="_KA1" localSheetId="0" hidden="1">{#N/A,#N/A,FALSE,"Sheet1"}</definedName>
    <definedName name="_KA1" hidden="1">{#N/A,#N/A,FALSE,"Sheet1"}</definedName>
    <definedName name="_Key1" hidden="1">'[11]#REF'!$Y$5</definedName>
    <definedName name="_Key2" hidden="1">#REF!</definedName>
    <definedName name="_OP2" hidden="1">'[12]General input total'!#REF!</definedName>
    <definedName name="_Order1" hidden="1">255</definedName>
    <definedName name="_Order2" hidden="1">255</definedName>
    <definedName name="_Sort" hidden="1">'[11]#REF'!$Y$5:$AQ$364</definedName>
    <definedName name="_TEST" hidden="1">#REF!</definedName>
    <definedName name="_UB1" localSheetId="3" hidden="1">{"'Feb 99'!$A$1:$G$30"}</definedName>
    <definedName name="_UB1" localSheetId="1" hidden="1">{"'Feb 99'!$A$1:$G$30"}</definedName>
    <definedName name="_UB1" localSheetId="2" hidden="1">{"'Feb 99'!$A$1:$G$30"}</definedName>
    <definedName name="_UB1" localSheetId="0" hidden="1">{"'Feb 99'!$A$1:$G$30"}</definedName>
    <definedName name="_UB1" hidden="1">{"'Feb 99'!$A$1:$G$30"}</definedName>
    <definedName name="_UB2" localSheetId="3" hidden="1">{"'Feb 99'!$A$1:$G$30"}</definedName>
    <definedName name="_UB2" localSheetId="1" hidden="1">{"'Feb 99'!$A$1:$G$30"}</definedName>
    <definedName name="_UB2" localSheetId="2" hidden="1">{"'Feb 99'!$A$1:$G$30"}</definedName>
    <definedName name="_UB2" localSheetId="0" hidden="1">{"'Feb 99'!$A$1:$G$30"}</definedName>
    <definedName name="_UB2" hidden="1">{"'Feb 99'!$A$1:$G$30"}</definedName>
    <definedName name="_USD1">1195</definedName>
    <definedName name="_USD2">1220</definedName>
    <definedName name="_VCHART_10" hidden="1">#REF!</definedName>
    <definedName name="_XCHART_10" hidden="1">'[5]Front page PDF'!#REF!</definedName>
    <definedName name="_XCHART_11" hidden="1">'[5]Front page PDF'!#REF!</definedName>
    <definedName name="_XCHART_3" hidden="1">#REF!</definedName>
    <definedName name="_XCHART10" hidden="1">'[5]Front page PDF'!#REF!</definedName>
    <definedName name="A">#REF!</definedName>
    <definedName name="à140">[13]Mate_beer!$F$194,[13]Mate_beer!$F$213</definedName>
    <definedName name="À151">[14]vodka!$E$158</definedName>
    <definedName name="a1a" localSheetId="3" hidden="1">{#N/A,#N/A,TRUE,"Old - New P&amp;L";#N/A,#N/A,TRUE,"EBIT MMO - Total";#N/A,#N/A,TRUE,"MMO NE, CEE, ASIA, CAR";#N/A,#N/A,TRUE,"MMO LAT, MEA, AFR";#N/A,#N/A,TRUE,"NP growth";#N/A,#N/A,TRUE,"ER impact"}</definedName>
    <definedName name="a1a" localSheetId="1" hidden="1">{#N/A,#N/A,TRUE,"Old - New P&amp;L";#N/A,#N/A,TRUE,"EBIT MMO - Total";#N/A,#N/A,TRUE,"MMO NE, CEE, ASIA, CAR";#N/A,#N/A,TRUE,"MMO LAT, MEA, AFR";#N/A,#N/A,TRUE,"NP growth";#N/A,#N/A,TRUE,"ER impact"}</definedName>
    <definedName name="a1a" localSheetId="2" hidden="1">{#N/A,#N/A,TRUE,"Old - New P&amp;L";#N/A,#N/A,TRUE,"EBIT MMO - Total";#N/A,#N/A,TRUE,"MMO NE, CEE, ASIA, CAR";#N/A,#N/A,TRUE,"MMO LAT, MEA, AFR";#N/A,#N/A,TRUE,"NP growth";#N/A,#N/A,TRUE,"ER impact"}</definedName>
    <definedName name="a1a" localSheetId="0" hidden="1">{#N/A,#N/A,TRUE,"Old - New P&amp;L";#N/A,#N/A,TRUE,"EBIT MMO - Total";#N/A,#N/A,TRUE,"MMO NE, CEE, ASIA, CAR";#N/A,#N/A,TRUE,"MMO LAT, MEA, AFR";#N/A,#N/A,TRUE,"NP growth";#N/A,#N/A,TRUE,"ER impact"}</definedName>
    <definedName name="a1a" hidden="1">{#N/A,#N/A,TRUE,"Old - New P&amp;L";#N/A,#N/A,TRUE,"EBIT MMO - Total";#N/A,#N/A,TRUE,"MMO NE, CEE, ASIA, CAR";#N/A,#N/A,TRUE,"MMO LAT, MEA, AFR";#N/A,#N/A,TRUE,"NP growth";#N/A,#N/A,TRUE,"ER impact"}</definedName>
    <definedName name="A2A" localSheetId="3" hidden="1">{#N/A,#N/A,FALSE,"Sheet1"}</definedName>
    <definedName name="A2A" localSheetId="1" hidden="1">{#N/A,#N/A,FALSE,"Sheet1"}</definedName>
    <definedName name="A2A" localSheetId="2" hidden="1">{#N/A,#N/A,FALSE,"Sheet1"}</definedName>
    <definedName name="A2A" localSheetId="0" hidden="1">{#N/A,#N/A,FALSE,"Sheet1"}</definedName>
    <definedName name="A2A" hidden="1">{#N/A,#N/A,FALSE,"Sheet1"}</definedName>
    <definedName name="aa" hidden="1">#REF!</definedName>
    <definedName name="aa1a" localSheetId="3" hidden="1">{#N/A,#N/A,TRUE,"Old - New P&amp;L";#N/A,#N/A,TRUE,"EBIT MMO - Total";#N/A,#N/A,TRUE,"MMO NE, CEE, ASIA, CAR";#N/A,#N/A,TRUE,"MMO LAT, MEA, AFR";#N/A,#N/A,TRUE,"NP growth";#N/A,#N/A,TRUE,"ER impact"}</definedName>
    <definedName name="aa1a" localSheetId="1" hidden="1">{#N/A,#N/A,TRUE,"Old - New P&amp;L";#N/A,#N/A,TRUE,"EBIT MMO - Total";#N/A,#N/A,TRUE,"MMO NE, CEE, ASIA, CAR";#N/A,#N/A,TRUE,"MMO LAT, MEA, AFR";#N/A,#N/A,TRUE,"NP growth";#N/A,#N/A,TRUE,"ER impact"}</definedName>
    <definedName name="aa1a" localSheetId="2" hidden="1">{#N/A,#N/A,TRUE,"Old - New P&amp;L";#N/A,#N/A,TRUE,"EBIT MMO - Total";#N/A,#N/A,TRUE,"MMO NE, CEE, ASIA, CAR";#N/A,#N/A,TRUE,"MMO LAT, MEA, AFR";#N/A,#N/A,TRUE,"NP growth";#N/A,#N/A,TRUE,"ER impact"}</definedName>
    <definedName name="aa1a" localSheetId="0" hidden="1">{#N/A,#N/A,TRUE,"Old - New P&amp;L";#N/A,#N/A,TRUE,"EBIT MMO - Total";#N/A,#N/A,TRUE,"MMO NE, CEE, ASIA, CAR";#N/A,#N/A,TRUE,"MMO LAT, MEA, AFR";#N/A,#N/A,TRUE,"NP growth";#N/A,#N/A,TRUE,"ER impact"}</definedName>
    <definedName name="aa1a" hidden="1">{#N/A,#N/A,TRUE,"Old - New P&amp;L";#N/A,#N/A,TRUE,"EBIT MMO - Total";#N/A,#N/A,TRUE,"MMO NE, CEE, ASIA, CAR";#N/A,#N/A,TRUE,"MMO LAT, MEA, AFR";#N/A,#N/A,TRUE,"NP growth";#N/A,#N/A,TRUE,"ER impact"}</definedName>
    <definedName name="aa2a" localSheetId="3" hidden="1">{#N/A,#N/A,TRUE,"Old - New P&amp;L";#N/A,#N/A,TRUE,"EBIT MMO - Total";#N/A,#N/A,TRUE,"MMO NE, CEE, ASIA, CAR";#N/A,#N/A,TRUE,"MMO LAT, MEA, AFR";#N/A,#N/A,TRUE,"NP growth";#N/A,#N/A,TRUE,"ER impact"}</definedName>
    <definedName name="aa2a" localSheetId="1" hidden="1">{#N/A,#N/A,TRUE,"Old - New P&amp;L";#N/A,#N/A,TRUE,"EBIT MMO - Total";#N/A,#N/A,TRUE,"MMO NE, CEE, ASIA, CAR";#N/A,#N/A,TRUE,"MMO LAT, MEA, AFR";#N/A,#N/A,TRUE,"NP growth";#N/A,#N/A,TRUE,"ER impact"}</definedName>
    <definedName name="aa2a" localSheetId="2" hidden="1">{#N/A,#N/A,TRUE,"Old - New P&amp;L";#N/A,#N/A,TRUE,"EBIT MMO - Total";#N/A,#N/A,TRUE,"MMO NE, CEE, ASIA, CAR";#N/A,#N/A,TRUE,"MMO LAT, MEA, AFR";#N/A,#N/A,TRUE,"NP growth";#N/A,#N/A,TRUE,"ER impact"}</definedName>
    <definedName name="aa2a" localSheetId="0" hidden="1">{#N/A,#N/A,TRUE,"Old - New P&amp;L";#N/A,#N/A,TRUE,"EBIT MMO - Total";#N/A,#N/A,TRUE,"MMO NE, CEE, ASIA, CAR";#N/A,#N/A,TRUE,"MMO LAT, MEA, AFR";#N/A,#N/A,TRUE,"NP growth";#N/A,#N/A,TRUE,"ER impact"}</definedName>
    <definedName name="aa2a" hidden="1">{#N/A,#N/A,TRUE,"Old - New P&amp;L";#N/A,#N/A,TRUE,"EBIT MMO - Total";#N/A,#N/A,TRUE,"MMO NE, CEE, ASIA, CAR";#N/A,#N/A,TRUE,"MMO LAT, MEA, AFR";#N/A,#N/A,TRUE,"NP growth";#N/A,#N/A,TRUE,"ER impact"}</definedName>
    <definedName name="àà40">'[15]Perf_III ul'!$D$65</definedName>
    <definedName name="aaa" localSheetId="3" hidden="1">{#N/A,#N/A,TRUE,"Old - New P&amp;L";#N/A,#N/A,TRUE,"EBIT MMO - Total";#N/A,#N/A,TRUE,"MMO NE, CEE, ASIA, CAR";#N/A,#N/A,TRUE,"MMO LAT, MEA, AFR";#N/A,#N/A,TRUE,"NP growth";#N/A,#N/A,TRUE,"ER impact"}</definedName>
    <definedName name="aaa" localSheetId="1" hidden="1">{#N/A,#N/A,TRUE,"Old - New P&amp;L";#N/A,#N/A,TRUE,"EBIT MMO - Total";#N/A,#N/A,TRUE,"MMO NE, CEE, ASIA, CAR";#N/A,#N/A,TRUE,"MMO LAT, MEA, AFR";#N/A,#N/A,TRUE,"NP growth";#N/A,#N/A,TRUE,"ER impact"}</definedName>
    <definedName name="aaa" localSheetId="2" hidden="1">{#N/A,#N/A,TRUE,"Old - New P&amp;L";#N/A,#N/A,TRUE,"EBIT MMO - Total";#N/A,#N/A,TRUE,"MMO NE, CEE, ASIA, CAR";#N/A,#N/A,TRUE,"MMO LAT, MEA, AFR";#N/A,#N/A,TRUE,"NP growth";#N/A,#N/A,TRUE,"ER impact"}</definedName>
    <definedName name="aaa" localSheetId="0" hidden="1">{#N/A,#N/A,TRUE,"Old - New P&amp;L";#N/A,#N/A,TRUE,"EBIT MMO - Total";#N/A,#N/A,TRUE,"MMO NE, CEE, ASIA, CAR";#N/A,#N/A,TRUE,"MMO LAT, MEA, AFR";#N/A,#N/A,TRUE,"NP growth";#N/A,#N/A,TRUE,"ER impact"}</definedName>
    <definedName name="aaa" hidden="1">{#N/A,#N/A,TRUE,"Old - New P&amp;L";#N/A,#N/A,TRUE,"EBIT MMO - Total";#N/A,#N/A,TRUE,"MMO NE, CEE, ASIA, CAR";#N/A,#N/A,TRUE,"MMO LAT, MEA, AFR";#N/A,#N/A,TRUE,"NP growth";#N/A,#N/A,TRUE,"ER impact"}</definedName>
    <definedName name="aaaaaaaaaaaa" localSheetId="3" hidden="1">{#N/A,#N/A,TRUE,"CF brut";#N/A,#N/A,TRUE,"CashFlow";#N/A,#N/A,TRUE,"RCE";#N/A,#N/A,TRUE,"amort"}</definedName>
    <definedName name="aaaaaaaaaaaa" localSheetId="1" hidden="1">{#N/A,#N/A,TRUE,"CF brut";#N/A,#N/A,TRUE,"CashFlow";#N/A,#N/A,TRUE,"RCE";#N/A,#N/A,TRUE,"amort"}</definedName>
    <definedName name="aaaaaaaaaaaa" localSheetId="2" hidden="1">{#N/A,#N/A,TRUE,"CF brut";#N/A,#N/A,TRUE,"CashFlow";#N/A,#N/A,TRUE,"RCE";#N/A,#N/A,TRUE,"amort"}</definedName>
    <definedName name="aaaaaaaaaaaa" localSheetId="0" hidden="1">{#N/A,#N/A,TRUE,"CF brut";#N/A,#N/A,TRUE,"CashFlow";#N/A,#N/A,TRUE,"RCE";#N/A,#N/A,TRUE,"amort"}</definedName>
    <definedName name="aaaaaaaaaaaa" hidden="1">{#N/A,#N/A,TRUE,"CF brut";#N/A,#N/A,TRUE,"CashFlow";#N/A,#N/A,TRUE,"RCE";#N/A,#N/A,TRUE,"amort"}</definedName>
    <definedName name="AB">#REF!</definedName>
    <definedName name="abc" hidden="1">'[6]General input total'!#REF!</definedName>
    <definedName name="AccDep1Q">[10]Capital!$B$23</definedName>
    <definedName name="AccDep2Q">[10]Capital!$C$23</definedName>
    <definedName name="AccDep3Q">[10]Capital!$D$23</definedName>
    <definedName name="AccDep4Q">[10]Capital!$E$23</definedName>
    <definedName name="AccumulatedDepreciation">'[16]1h 2003'!#REF!</definedName>
    <definedName name="AccumulatedDepreciation1H2003">'[16]1h 2003'!#REF!</definedName>
    <definedName name="ACHART10" hidden="1">'[5]Front page PDF'!#REF!</definedName>
    <definedName name="Actmonth">'[17]Data Set'!$D$11</definedName>
    <definedName name="Actyear">'[17]Data Set'!$D$12</definedName>
    <definedName name="ad" localSheetId="3" hidden="1">{#N/A,#N/A,TRUE,"Old - New P&amp;L";#N/A,#N/A,TRUE,"EBIT MMO - Total";#N/A,#N/A,TRUE,"MMO NE, CEE, ASIA, CAR";#N/A,#N/A,TRUE,"MMO LAT, MEA, AFR";#N/A,#N/A,TRUE,"NP growth";#N/A,#N/A,TRUE,"ER impact"}</definedName>
    <definedName name="ad" localSheetId="1" hidden="1">{#N/A,#N/A,TRUE,"Old - New P&amp;L";#N/A,#N/A,TRUE,"EBIT MMO - Total";#N/A,#N/A,TRUE,"MMO NE, CEE, ASIA, CAR";#N/A,#N/A,TRUE,"MMO LAT, MEA, AFR";#N/A,#N/A,TRUE,"NP growth";#N/A,#N/A,TRUE,"ER impact"}</definedName>
    <definedName name="ad" localSheetId="2" hidden="1">{#N/A,#N/A,TRUE,"Old - New P&amp;L";#N/A,#N/A,TRUE,"EBIT MMO - Total";#N/A,#N/A,TRUE,"MMO NE, CEE, ASIA, CAR";#N/A,#N/A,TRUE,"MMO LAT, MEA, AFR";#N/A,#N/A,TRUE,"NP growth";#N/A,#N/A,TRUE,"ER impact"}</definedName>
    <definedName name="ad" localSheetId="0" hidden="1">{#N/A,#N/A,TRUE,"Old - New P&amp;L";#N/A,#N/A,TRUE,"EBIT MMO - Total";#N/A,#N/A,TRUE,"MMO NE, CEE, ASIA, CAR";#N/A,#N/A,TRUE,"MMO LAT, MEA, AFR";#N/A,#N/A,TRUE,"NP growth";#N/A,#N/A,TRUE,"ER impact"}</definedName>
    <definedName name="ad" hidden="1">{#N/A,#N/A,TRUE,"Old - New P&amp;L";#N/A,#N/A,TRUE,"EBIT MMO - Total";#N/A,#N/A,TRUE,"MMO NE, CEE, ASIA, CAR";#N/A,#N/A,TRUE,"MMO LAT, MEA, AFR";#N/A,#N/A,TRUE,"NP growth";#N/A,#N/A,TRUE,"ER impact"}</definedName>
    <definedName name="adadsad" localSheetId="3" hidden="1">{"Summary report",#N/A,FALSE,"BBH";"Details - chart",#N/A,FALSE,"BBH"}</definedName>
    <definedName name="adadsad" localSheetId="1" hidden="1">{"Summary report",#N/A,FALSE,"BBH";"Details - chart",#N/A,FALSE,"BBH"}</definedName>
    <definedName name="adadsad" localSheetId="2" hidden="1">{"Summary report",#N/A,FALSE,"BBH";"Details - chart",#N/A,FALSE,"BBH"}</definedName>
    <definedName name="adadsad" localSheetId="0" hidden="1">{"Summary report",#N/A,FALSE,"BBH";"Details - chart",#N/A,FALSE,"BBH"}</definedName>
    <definedName name="adadsad" hidden="1">{"Summary report",#N/A,FALSE,"BBH";"Details - chart",#N/A,FALSE,"BBH"}</definedName>
    <definedName name="AddAP1Q">'[10]Inventory and Purchases'!$B$21</definedName>
    <definedName name="AddAP2Q">'[10]Inventory and Purchases'!$C$21</definedName>
    <definedName name="AddAP3Q">'[10]Inventory and Purchases'!$D$21</definedName>
    <definedName name="AddAP4Q">'[10]Inventory and Purchases'!$E$21</definedName>
    <definedName name="AddAPX4">'[10]Inventory and Purchases'!$G$21</definedName>
    <definedName name="AddAR1Q">'[10]Sales and Collections'!$B$22</definedName>
    <definedName name="AddAR2Q">'[10]Sales and Collections'!$C$22</definedName>
    <definedName name="AddAR3Q">'[10]Sales and Collections'!$D$22</definedName>
    <definedName name="AddAR4Q">'[10]Sales and Collections'!$E$22</definedName>
    <definedName name="AddARX4">'[10]Sales and Collections'!$G$22</definedName>
    <definedName name="æ423">#REF!</definedName>
    <definedName name="ALI" localSheetId="3" hidden="1">{"'Feb 99'!$A$1:$G$30"}</definedName>
    <definedName name="ALI" localSheetId="1" hidden="1">{"'Feb 99'!$A$1:$G$30"}</definedName>
    <definedName name="ALI" localSheetId="2" hidden="1">{"'Feb 99'!$A$1:$G$30"}</definedName>
    <definedName name="ALI" localSheetId="0" hidden="1">{"'Feb 99'!$A$1:$G$30"}</definedName>
    <definedName name="ALI" hidden="1">{"'Feb 99'!$A$1:$G$30"}</definedName>
    <definedName name="AME_CBII" localSheetId="3" hidden="1">{#N/A,#N/A,TRUE,"Old - New P&amp;L";#N/A,#N/A,TRUE,"EBIT MMO - Total";#N/A,#N/A,TRUE,"MMO NE, CEE, ASIA, CAR";#N/A,#N/A,TRUE,"MMO LAT, MEA, AFR";#N/A,#N/A,TRUE,"NP growth";#N/A,#N/A,TRUE,"ER impact"}</definedName>
    <definedName name="AME_CBII" localSheetId="1" hidden="1">{#N/A,#N/A,TRUE,"Old - New P&amp;L";#N/A,#N/A,TRUE,"EBIT MMO - Total";#N/A,#N/A,TRUE,"MMO NE, CEE, ASIA, CAR";#N/A,#N/A,TRUE,"MMO LAT, MEA, AFR";#N/A,#N/A,TRUE,"NP growth";#N/A,#N/A,TRUE,"ER impact"}</definedName>
    <definedName name="AME_CBII" localSheetId="2" hidden="1">{#N/A,#N/A,TRUE,"Old - New P&amp;L";#N/A,#N/A,TRUE,"EBIT MMO - Total";#N/A,#N/A,TRUE,"MMO NE, CEE, ASIA, CAR";#N/A,#N/A,TRUE,"MMO LAT, MEA, AFR";#N/A,#N/A,TRUE,"NP growth";#N/A,#N/A,TRUE,"ER impact"}</definedName>
    <definedName name="AME_CBII" localSheetId="0" hidden="1">{#N/A,#N/A,TRUE,"Old - New P&amp;L";#N/A,#N/A,TRUE,"EBIT MMO - Total";#N/A,#N/A,TRUE,"MMO NE, CEE, ASIA, CAR";#N/A,#N/A,TRUE,"MMO LAT, MEA, AFR";#N/A,#N/A,TRUE,"NP growth";#N/A,#N/A,TRUE,"ER impact"}</definedName>
    <definedName name="AME_CBII" hidden="1">{#N/A,#N/A,TRUE,"Old - New P&amp;L";#N/A,#N/A,TRUE,"EBIT MMO - Total";#N/A,#N/A,TRUE,"MMO NE, CEE, ASIA, CAR";#N/A,#N/A,TRUE,"MMO LAT, MEA, AFR";#N/A,#N/A,TRUE,"NP growth";#N/A,#N/A,TRUE,"ER impact"}</definedName>
    <definedName name="Amino">187640</definedName>
    <definedName name="Ammortization">[18]Workings_updated!$I$370:$S$370</definedName>
    <definedName name="Ang" localSheetId="3" hidden="1">{"'Feb 99'!$A$1:$G$30"}</definedName>
    <definedName name="Ang" localSheetId="1" hidden="1">{"'Feb 99'!$A$1:$G$30"}</definedName>
    <definedName name="Ang" localSheetId="2" hidden="1">{"'Feb 99'!$A$1:$G$30"}</definedName>
    <definedName name="Ang" localSheetId="0" hidden="1">{"'Feb 99'!$A$1:$G$30"}</definedName>
    <definedName name="Ang" hidden="1">{"'Feb 99'!$A$1:$G$30"}</definedName>
    <definedName name="anscount" hidden="1">1</definedName>
    <definedName name="AP_CBII" localSheetId="3" hidden="1">{#N/A,#N/A,TRUE,"Old - New P&amp;L";#N/A,#N/A,TRUE,"EBIT MMO - Total";#N/A,#N/A,TRUE,"MMO NE, CEE, ASIA, CAR";#N/A,#N/A,TRUE,"MMO LAT, MEA, AFR";#N/A,#N/A,TRUE,"NP growth";#N/A,#N/A,TRUE,"ER impact"}</definedName>
    <definedName name="AP_CBII" localSheetId="1" hidden="1">{#N/A,#N/A,TRUE,"Old - New P&amp;L";#N/A,#N/A,TRUE,"EBIT MMO - Total";#N/A,#N/A,TRUE,"MMO NE, CEE, ASIA, CAR";#N/A,#N/A,TRUE,"MMO LAT, MEA, AFR";#N/A,#N/A,TRUE,"NP growth";#N/A,#N/A,TRUE,"ER impact"}</definedName>
    <definedName name="AP_CBII" localSheetId="2" hidden="1">{#N/A,#N/A,TRUE,"Old - New P&amp;L";#N/A,#N/A,TRUE,"EBIT MMO - Total";#N/A,#N/A,TRUE,"MMO NE, CEE, ASIA, CAR";#N/A,#N/A,TRUE,"MMO LAT, MEA, AFR";#N/A,#N/A,TRUE,"NP growth";#N/A,#N/A,TRUE,"ER impact"}</definedName>
    <definedName name="AP_CBII" localSheetId="0" hidden="1">{#N/A,#N/A,TRUE,"Old - New P&amp;L";#N/A,#N/A,TRUE,"EBIT MMO - Total";#N/A,#N/A,TRUE,"MMO NE, CEE, ASIA, CAR";#N/A,#N/A,TRUE,"MMO LAT, MEA, AFR";#N/A,#N/A,TRUE,"NP growth";#N/A,#N/A,TRUE,"ER impact"}</definedName>
    <definedName name="AP_CBII" hidden="1">{#N/A,#N/A,TRUE,"Old - New P&amp;L";#N/A,#N/A,TRUE,"EBIT MMO - Total";#N/A,#N/A,TRUE,"MMO NE, CEE, ASIA, CAR";#N/A,#N/A,TRUE,"MMO LAT, MEA, AFR";#N/A,#N/A,TRUE,"NP growth";#N/A,#N/A,TRUE,"ER impact"}</definedName>
    <definedName name="AP1H2003">'[16]1h 2003'!$C$33</definedName>
    <definedName name="APCf">[16]Workings!$C$152:$K$152</definedName>
    <definedName name="APDoHIn">'[19]Input APU&amp;APU TRADING 2005-2012'!#REF!</definedName>
    <definedName name="APHist">'[16]2001&amp;2002'!$D$32</definedName>
    <definedName name="APUTradingassetsBf">#REF!</definedName>
    <definedName name="APUTradingassetsCapex">#REF!</definedName>
    <definedName name="APUTradingassetsCf">#REF!</definedName>
    <definedName name="APUTradingCapex">#REF!</definedName>
    <definedName name="APUTradingCapexLCU">#REF!</definedName>
    <definedName name="APUTradingCapexUSDin">#REF!</definedName>
    <definedName name="AR1H2003">'[16]1h 2003'!$C$8</definedName>
    <definedName name="arate13">[20]FX!$B$2</definedName>
    <definedName name="arate14">[20]FX!$B$3</definedName>
    <definedName name="arate18CNY">[21]FXrate18!$G$2</definedName>
    <definedName name="arate18EUR">[21]FXrate18!$C$2</definedName>
    <definedName name="arate18RUB">[21]FXrate18!$F$2</definedName>
    <definedName name="arate18USD">[21]FXrate18!$B$2</definedName>
    <definedName name="arate19">[22]FXrate19!$B$2</definedName>
    <definedName name="ARCf">[16]Workings!$C$147:$K$147</definedName>
    <definedName name="ARDoHIn">'[19]Input APU&amp;APU TRADING 2005-2012'!#REF!</definedName>
    <definedName name="ARHist">'[16]2001&amp;2002'!$D$7</definedName>
    <definedName name="ARPUTable">[23]Sensitivities!$F$15:$M$17</definedName>
    <definedName name="as">[24]limit1!#REF!</definedName>
    <definedName name="asd">#REF!</definedName>
    <definedName name="ATEBIT1Q">'[10]Free Cash Flows'!$B$7</definedName>
    <definedName name="ATEBIT2Q">'[10]Free Cash Flows'!$C$7</definedName>
    <definedName name="ATEBIT3Q">'[10]Free Cash Flows'!$D$7</definedName>
    <definedName name="ATEBIT4Q">'[10]Free Cash Flows'!$E$7</definedName>
    <definedName name="ATEBITX4">'[10]Free Cash Flows'!$G$7</definedName>
    <definedName name="b">#REF!</definedName>
    <definedName name="B2A" localSheetId="3" hidden="1">{#N/A,#N/A,FALSE,"Sheet1"}</definedName>
    <definedName name="B2A" localSheetId="1" hidden="1">{#N/A,#N/A,FALSE,"Sheet1"}</definedName>
    <definedName name="B2A" localSheetId="2" hidden="1">{#N/A,#N/A,FALSE,"Sheet1"}</definedName>
    <definedName name="B2A" localSheetId="0" hidden="1">{#N/A,#N/A,FALSE,"Sheet1"}</definedName>
    <definedName name="B2A" hidden="1">{#N/A,#N/A,FALSE,"Sheet1"}</definedName>
    <definedName name="Bandcost">140000</definedName>
    <definedName name="Bandcost2">90000</definedName>
    <definedName name="Base">'[25]CF-monthly'!#REF!</definedName>
    <definedName name="base_year">#REF!</definedName>
    <definedName name="BaseSal1Q">'[10]Headcount Cost'!$B$15</definedName>
    <definedName name="BaseSal2Q">'[10]Headcount Cost'!$C$15</definedName>
    <definedName name="BaseSal3Q">'[10]Headcount Cost'!$D$15</definedName>
    <definedName name="BaseSal4Q">'[10]Headcount Cost'!$E$15</definedName>
    <definedName name="BaseYear">[26]Input!$I$4</definedName>
    <definedName name="BeerVolSen">#REF!</definedName>
    <definedName name="BegAP1Q">'[10]Inventory and Purchases'!$B$20</definedName>
    <definedName name="BegAP2Q">'[10]Inventory and Purchases'!$C$20</definedName>
    <definedName name="BegAP3Q">'[10]Inventory and Purchases'!$D$20</definedName>
    <definedName name="BegAP4Q">'[10]Inventory and Purchases'!$E$20</definedName>
    <definedName name="BegAPX4">'[10]Inventory and Purchases'!$G$20</definedName>
    <definedName name="BegAR1Q">'[10]Sales and Collections'!$B$21</definedName>
    <definedName name="BegAR2Q">'[10]Sales and Collections'!$C$21</definedName>
    <definedName name="BegAR3Q">'[10]Sales and Collections'!$D$21</definedName>
    <definedName name="BegAR4Q">'[10]Sales and Collections'!$E$21</definedName>
    <definedName name="BegARX4">'[10]Sales and Collections'!$G$21</definedName>
    <definedName name="BegCash1Q">[10]Cash!$B$4</definedName>
    <definedName name="BegCash2Q">[10]Cash!$C$4</definedName>
    <definedName name="BegCash3Q">[10]Cash!$D$4</definedName>
    <definedName name="BegCash4Q">[10]Cash!$E$4</definedName>
    <definedName name="BegInv1Q">'[10]Inventory and Purchases'!$B$12</definedName>
    <definedName name="BegInv2Q">'[10]Inventory and Purchases'!$C$12</definedName>
    <definedName name="BegInv3Q">'[10]Inventory and Purchases'!$D$12</definedName>
    <definedName name="BegInv4Q">'[10]Inventory and Purchases'!$E$12</definedName>
    <definedName name="BegLoanVal1Q">#REF!</definedName>
    <definedName name="BegLoanVal2Q">#REF!</definedName>
    <definedName name="BegLoanVal3Q">#REF!</definedName>
    <definedName name="BegLoanVal4Q">#REF!</definedName>
    <definedName name="BegNWC1Q">'[10]Balance Sheet'!$B$32</definedName>
    <definedName name="BegNWC2Q">'[10]Balance Sheet'!$C$32</definedName>
    <definedName name="BegNWC3Q">'[10]Balance Sheet'!$D$32</definedName>
    <definedName name="BegNWC4Q">'[10]Balance Sheet'!$E$32</definedName>
    <definedName name="BeneFactor">'[10]Assumptions and Dashboard'!$G$58</definedName>
    <definedName name="BeneRate">'[10]Assumptions and Dashboard'!$G$57</definedName>
    <definedName name="BEU1Q">'[10]Contribution Margin'!$B$40</definedName>
    <definedName name="BEU2Q">'[10]Contribution Margin'!$C$40</definedName>
    <definedName name="BEU3Q">'[10]Contribution Margin'!$D$40</definedName>
    <definedName name="BEU4Q">'[10]Contribution Margin'!$E$40</definedName>
    <definedName name="BEx1KCGFUCC6VMECCXAU6Z5D8C2W" hidden="1">#REF!</definedName>
    <definedName name="BEx59T9DXIO49TU4R86GNZLP2NHP" hidden="1">#N/A</definedName>
    <definedName name="BEx5FB7Q6CXQR89O5S9JHLLZUV8L" hidden="1">#N/A</definedName>
    <definedName name="BEx755BBR452XCTXPYWA5BR53ONB" hidden="1">#N/A</definedName>
    <definedName name="BEx79VEC0K6K6CH4W7J36KH8HBKW" hidden="1">#REF!</definedName>
    <definedName name="BEx7F1T69QVDYFDYTPBEJO011KUD" localSheetId="3" hidden="1">South Africa Manual [27]Input!$C$1:$C$1</definedName>
    <definedName name="BEx7F1T69QVDYFDYTPBEJO011KUD" localSheetId="1" hidden="1">South Africa Manual [27]Input!$C$1:$C$1</definedName>
    <definedName name="BEx7F1T69QVDYFDYTPBEJO011KUD" localSheetId="2" hidden="1">South Africa Manual [27]Input!$C$1:$C$1</definedName>
    <definedName name="BEx7F1T69QVDYFDYTPBEJO011KUD" localSheetId="0" hidden="1">South Africa Manual [27]Input!$C$1:$C$1</definedName>
    <definedName name="BEx7F1T69QVDYFDYTPBEJO011KUD" hidden="1">South Africa Manual [27]Input!$C$1:$C$1</definedName>
    <definedName name="BEx7HO2AA17W0IN49AHXIMJB1GFY" hidden="1">#N/A</definedName>
    <definedName name="BEx937Z1MTHMSBVB8MAKQP8CO94B" hidden="1">#N/A</definedName>
    <definedName name="BEx9DR8PGZZ92DYE5MC0D298P1L4" hidden="1">#REF!</definedName>
    <definedName name="BExB72656Y2NE3FJPC0CUM838L9U" hidden="1">#N/A</definedName>
    <definedName name="BExBC6XQERBTHZJMF0UIQTQB8L8T" hidden="1">#N/A</definedName>
    <definedName name="BExCYARV6EED76XP35D3PFL9F12N" hidden="1">#N/A</definedName>
    <definedName name="BExF4JA7YTXWFY2MBOA9VPOIS34F" hidden="1">#REF!</definedName>
    <definedName name="BExGM7ZFVAJRLDTJRZLAVVL8GM5I" hidden="1">#N/A</definedName>
    <definedName name="BExGPXHYU1WFOGWG5DIFJR72JEW2" hidden="1">#N/A</definedName>
    <definedName name="BExIK3WAXAFEKAKZ1ATSR50TATC9" hidden="1">#REF!</definedName>
    <definedName name="BExIMWLGR004K853QFDRRCIBCPRO" hidden="1">#N/A</definedName>
    <definedName name="BExIOVMF86Z90NKHSU5OOVLNV3XE" hidden="1">#N/A</definedName>
    <definedName name="BExKJJUNKLCRP90PO3471W2H13CD" hidden="1">#REF!</definedName>
    <definedName name="BExKNR791NWMA6E2PXIQ6YZZB5M2" localSheetId="3" hidden="1">South Africa Manual [27]Input!$D$1:$D$1</definedName>
    <definedName name="BExKNR791NWMA6E2PXIQ6YZZB5M2" localSheetId="1" hidden="1">South Africa Manual [27]Input!$D$1:$D$1</definedName>
    <definedName name="BExKNR791NWMA6E2PXIQ6YZZB5M2" localSheetId="2" hidden="1">South Africa Manual [27]Input!$D$1:$D$1</definedName>
    <definedName name="BExKNR791NWMA6E2PXIQ6YZZB5M2" localSheetId="0" hidden="1">South Africa Manual [27]Input!$D$1:$D$1</definedName>
    <definedName name="BExKNR791NWMA6E2PXIQ6YZZB5M2" hidden="1">South Africa Manual [27]Input!$D$1:$D$1</definedName>
    <definedName name="BExKRA9VZXKJYZS6CE11W7CBCL06" hidden="1">#N/A</definedName>
    <definedName name="BExMMYWYO83H3FJ95RX9UV2HZY7R" hidden="1">#N/A</definedName>
    <definedName name="BExMONWMP33CUIBX0B6KEESS0453" hidden="1">#N/A</definedName>
    <definedName name="BExO9MJ96Q0COMANZIRNRFJTDWTR" localSheetId="3" hidden="1">Sensitivity Analysis - [28]MMR!$C$1:$C$1</definedName>
    <definedName name="BExO9MJ96Q0COMANZIRNRFJTDWTR" localSheetId="1" hidden="1">Sensitivity Analysis - [28]MMR!$C$1:$C$1</definedName>
    <definedName name="BExO9MJ96Q0COMANZIRNRFJTDWTR" localSheetId="2" hidden="1">Sensitivity Analysis - [28]MMR!$C$1:$C$1</definedName>
    <definedName name="BExO9MJ96Q0COMANZIRNRFJTDWTR" localSheetId="0" hidden="1">Sensitivity Analysis - [28]MMR!$C$1:$C$1</definedName>
    <definedName name="BExO9MJ96Q0COMANZIRNRFJTDWTR" hidden="1">Sensitivity Analysis - [28]MMR!$C$1:$C$1</definedName>
    <definedName name="BExOMT9F3SOIHJFNJV89S8EQEAV1" hidden="1">#REF!</definedName>
    <definedName name="BExQ4PWFCBYRXIN24AIH10SYBUBV" hidden="1">#N/A</definedName>
    <definedName name="BExS2BBOCFEG1CG36765BMGSB9IO" hidden="1">#N/A</definedName>
    <definedName name="BExS2BX7H34E45MBMI0RLOPEOHH2" hidden="1">#N/A</definedName>
    <definedName name="BExTVZQK9MZ19HSGESGBZ1UOKWB9" hidden="1">#N/A</definedName>
    <definedName name="BExU0OX2M27RNPZLNJD24EHFNLO5" hidden="1">#REF!</definedName>
    <definedName name="BExU0UBAVAIJ4ERHXU38YOOLPVJB" hidden="1">#N/A</definedName>
    <definedName name="BExUDDT6SCLDVF43LXOY6E7T6W27" hidden="1">#N/A</definedName>
    <definedName name="BExVSIY7CGPEWLF9BFCZLO4YZJLS" hidden="1">#N/A</definedName>
    <definedName name="BExVWC293GRC5Q0QOZ50CTS4M3PO" hidden="1">#N/A</definedName>
    <definedName name="BExVZQXU04ZBU2FQMOCFU3KMNERO" hidden="1">#N/A</definedName>
    <definedName name="BExW1139KF9BP8Y5PO8BST9HT4BU" hidden="1">#REF!</definedName>
    <definedName name="BExZNL05S1XTQP9OWNTGN5EKADUH" hidden="1">#REF!</definedName>
    <definedName name="BExZRD2BKVH4CH4IOC3KKFB8WAAK" hidden="1">#REF!</definedName>
    <definedName name="BExZV7IZNE3MEJM9HZ8CZN6RXP5K" localSheetId="3" hidden="1">South Africa Manual [27]Input!$E$1:$E$1</definedName>
    <definedName name="BExZV7IZNE3MEJM9HZ8CZN6RXP5K" localSheetId="1" hidden="1">South Africa Manual [27]Input!$E$1:$E$1</definedName>
    <definedName name="BExZV7IZNE3MEJM9HZ8CZN6RXP5K" localSheetId="2" hidden="1">South Africa Manual [27]Input!$E$1:$E$1</definedName>
    <definedName name="BExZV7IZNE3MEJM9HZ8CZN6RXP5K" localSheetId="0" hidden="1">South Africa Manual [27]Input!$E$1:$E$1</definedName>
    <definedName name="BExZV7IZNE3MEJM9HZ8CZN6RXP5K" hidden="1">South Africa Manual [27]Input!$E$1:$E$1</definedName>
    <definedName name="BLPH1" hidden="1">[29]Sheet1!#REF!</definedName>
    <definedName name="BLPH10" hidden="1">[29]Sheet1!#REF!</definedName>
    <definedName name="BLPH100" hidden="1">[29]Sheet1!#REF!</definedName>
    <definedName name="BLPH1000" hidden="1">[29]Sheet1!#REF!</definedName>
    <definedName name="BLPH1001" hidden="1">[29]Sheet1!#REF!</definedName>
    <definedName name="BLPH1002" hidden="1">[29]Sheet1!#REF!</definedName>
    <definedName name="BLPH1003" hidden="1">[29]Sheet1!#REF!</definedName>
    <definedName name="BLPH1004" hidden="1">[29]Sheet1!#REF!</definedName>
    <definedName name="BLPH1005" hidden="1">[29]Sheet1!#REF!</definedName>
    <definedName name="BLPH1006" hidden="1">[29]Sheet1!#REF!</definedName>
    <definedName name="BLPH1007" hidden="1">[29]Sheet1!#REF!</definedName>
    <definedName name="BLPH1008" hidden="1">[29]Sheet1!#REF!</definedName>
    <definedName name="BLPH1009" hidden="1">[29]Sheet1!#REF!</definedName>
    <definedName name="BLPH101" hidden="1">[29]Sheet1!#REF!</definedName>
    <definedName name="BLPH1010" hidden="1">[29]Sheet1!#REF!</definedName>
    <definedName name="BLPH1011" hidden="1">[29]Sheet1!#REF!</definedName>
    <definedName name="BLPH1012" hidden="1">[29]Sheet1!#REF!</definedName>
    <definedName name="BLPH1013" hidden="1">[29]Sheet1!#REF!</definedName>
    <definedName name="BLPH1014" hidden="1">[29]Sheet1!#REF!</definedName>
    <definedName name="BLPH1015" hidden="1">[29]Sheet1!#REF!</definedName>
    <definedName name="BLPH1016" hidden="1">[29]Sheet1!#REF!</definedName>
    <definedName name="BLPH1017" hidden="1">[29]Sheet1!#REF!</definedName>
    <definedName name="BLPH1018" hidden="1">[29]Sheet1!#REF!</definedName>
    <definedName name="BLPH1019" hidden="1">[29]Sheet1!#REF!</definedName>
    <definedName name="BLPH102" hidden="1">[29]Sheet1!#REF!</definedName>
    <definedName name="BLPH1020" hidden="1">[29]Sheet1!#REF!</definedName>
    <definedName name="BLPH1021" hidden="1">[29]Sheet1!#REF!</definedName>
    <definedName name="BLPH1022" hidden="1">[29]Sheet1!#REF!</definedName>
    <definedName name="BLPH1023" hidden="1">[29]Sheet1!#REF!</definedName>
    <definedName name="BLPH1024" hidden="1">[29]Sheet1!#REF!</definedName>
    <definedName name="BLPH1025" hidden="1">[29]Sheet1!#REF!</definedName>
    <definedName name="BLPH1026" hidden="1">[29]Sheet1!#REF!</definedName>
    <definedName name="BLPH1027" hidden="1">[29]Sheet1!#REF!</definedName>
    <definedName name="BLPH1028" hidden="1">[29]Sheet1!#REF!</definedName>
    <definedName name="BLPH1029" hidden="1">[29]Sheet1!#REF!</definedName>
    <definedName name="BLPH103" hidden="1">[29]Sheet1!#REF!</definedName>
    <definedName name="BLPH1030" hidden="1">[29]Sheet1!#REF!</definedName>
    <definedName name="BLPH1031" hidden="1">[29]Sheet1!#REF!</definedName>
    <definedName name="BLPH1032" hidden="1">[29]Sheet1!#REF!</definedName>
    <definedName name="BLPH1033" hidden="1">[29]Sheet1!#REF!</definedName>
    <definedName name="BLPH1034" hidden="1">[29]Sheet1!#REF!</definedName>
    <definedName name="BLPH1035" hidden="1">[29]Sheet1!#REF!</definedName>
    <definedName name="BLPH1036" hidden="1">[29]Sheet1!#REF!</definedName>
    <definedName name="BLPH1037" hidden="1">[29]Sheet1!#REF!</definedName>
    <definedName name="BLPH1038" hidden="1">[29]Sheet1!#REF!</definedName>
    <definedName name="BLPH1039" hidden="1">[29]Sheet1!#REF!</definedName>
    <definedName name="BLPH104" hidden="1">[29]Sheet1!#REF!</definedName>
    <definedName name="BLPH1040" hidden="1">[29]Sheet1!#REF!</definedName>
    <definedName name="BLPH1041" hidden="1">[29]Sheet1!#REF!</definedName>
    <definedName name="BLPH1042" hidden="1">[29]Sheet1!#REF!</definedName>
    <definedName name="BLPH1043" hidden="1">[29]Sheet1!#REF!</definedName>
    <definedName name="BLPH1044" hidden="1">[29]Sheet1!#REF!</definedName>
    <definedName name="BLPH1045" hidden="1">[29]Sheet1!#REF!</definedName>
    <definedName name="BLPH1046" hidden="1">[29]Sheet1!#REF!</definedName>
    <definedName name="BLPH1047" hidden="1">[29]Sheet1!#REF!</definedName>
    <definedName name="BLPH1048" hidden="1">[29]Sheet1!#REF!</definedName>
    <definedName name="BLPH1049" hidden="1">[29]Sheet1!#REF!</definedName>
    <definedName name="BLPH105" hidden="1">[29]Sheet1!#REF!</definedName>
    <definedName name="BLPH1050" hidden="1">[29]Sheet1!#REF!</definedName>
    <definedName name="BLPH1051" hidden="1">[29]Sheet1!#REF!</definedName>
    <definedName name="BLPH1052" hidden="1">[29]Sheet1!#REF!</definedName>
    <definedName name="BLPH1053" hidden="1">[29]Sheet1!#REF!</definedName>
    <definedName name="BLPH1054" hidden="1">[29]Sheet1!#REF!</definedName>
    <definedName name="BLPH1055" hidden="1">[29]Sheet1!#REF!</definedName>
    <definedName name="BLPH1056" hidden="1">[29]Sheet1!#REF!</definedName>
    <definedName name="BLPH1057" hidden="1">[29]Sheet1!#REF!</definedName>
    <definedName name="BLPH1058" hidden="1">[29]Sheet1!#REF!</definedName>
    <definedName name="BLPH1059" hidden="1">[29]Sheet1!#REF!</definedName>
    <definedName name="BLPH106" hidden="1">[29]Sheet1!#REF!</definedName>
    <definedName name="BLPH1060" hidden="1">[29]Sheet1!#REF!</definedName>
    <definedName name="BLPH1061" hidden="1">[29]Sheet1!#REF!</definedName>
    <definedName name="BLPH1062" hidden="1">[29]Sheet1!#REF!</definedName>
    <definedName name="BLPH1063" hidden="1">[29]Sheet1!#REF!</definedName>
    <definedName name="BLPH1064" hidden="1">[29]Sheet1!#REF!</definedName>
    <definedName name="BLPH1065" hidden="1">[29]Sheet1!#REF!</definedName>
    <definedName name="BLPH1066" hidden="1">[29]Sheet1!#REF!</definedName>
    <definedName name="BLPH1067" hidden="1">[29]Sheet1!#REF!</definedName>
    <definedName name="BLPH1068" hidden="1">[29]Sheet1!#REF!</definedName>
    <definedName name="BLPH1069" hidden="1">[29]Sheet1!#REF!</definedName>
    <definedName name="BLPH107" hidden="1">[29]Sheet1!#REF!</definedName>
    <definedName name="BLPH1070" hidden="1">[29]Sheet1!#REF!</definedName>
    <definedName name="BLPH1071" hidden="1">[29]Sheet1!#REF!</definedName>
    <definedName name="BLPH1072" hidden="1">[29]Sheet1!#REF!</definedName>
    <definedName name="BLPH1073" hidden="1">[29]Sheet1!#REF!</definedName>
    <definedName name="BLPH1074" hidden="1">[29]Sheet1!#REF!</definedName>
    <definedName name="BLPH1075" hidden="1">[29]Sheet1!#REF!</definedName>
    <definedName name="BLPH1076" hidden="1">[29]Sheet1!#REF!</definedName>
    <definedName name="BLPH1077" hidden="1">[29]Sheet1!#REF!</definedName>
    <definedName name="BLPH1078" hidden="1">[29]Sheet1!#REF!</definedName>
    <definedName name="BLPH1079" hidden="1">[29]Sheet1!#REF!</definedName>
    <definedName name="BLPH108" hidden="1">[29]Sheet1!#REF!</definedName>
    <definedName name="BLPH1080" hidden="1">[29]Sheet1!#REF!</definedName>
    <definedName name="BLPH1081" hidden="1">[29]Sheet1!#REF!</definedName>
    <definedName name="BLPH1082" hidden="1">[29]Sheet1!#REF!</definedName>
    <definedName name="BLPH1083" hidden="1">[29]Sheet1!#REF!</definedName>
    <definedName name="BLPH1084" hidden="1">[29]Sheet1!#REF!</definedName>
    <definedName name="BLPH1085" hidden="1">[29]Sheet1!#REF!</definedName>
    <definedName name="BLPH1086" hidden="1">[29]Sheet1!#REF!</definedName>
    <definedName name="BLPH1087" hidden="1">[29]Sheet1!#REF!</definedName>
    <definedName name="BLPH1088" hidden="1">[29]Sheet1!#REF!</definedName>
    <definedName name="BLPH1089" hidden="1">[29]Sheet1!#REF!</definedName>
    <definedName name="BLPH109" hidden="1">[29]Sheet1!#REF!</definedName>
    <definedName name="BLPH1090" hidden="1">[29]Sheet1!#REF!</definedName>
    <definedName name="BLPH1091" hidden="1">[29]Sheet1!#REF!</definedName>
    <definedName name="BLPH1092" hidden="1">[29]Sheet1!#REF!</definedName>
    <definedName name="BLPH1093" hidden="1">[29]Sheet1!#REF!</definedName>
    <definedName name="BLPH1094" hidden="1">[29]Sheet1!#REF!</definedName>
    <definedName name="BLPH1095" hidden="1">[29]Sheet1!#REF!</definedName>
    <definedName name="BLPH1096" hidden="1">[29]Sheet1!#REF!</definedName>
    <definedName name="BLPH1097" hidden="1">[29]Sheet1!#REF!</definedName>
    <definedName name="BLPH1098" hidden="1">[29]Sheet1!#REF!</definedName>
    <definedName name="BLPH1099" hidden="1">[29]Sheet1!#REF!</definedName>
    <definedName name="BLPH11" hidden="1">[29]Sheet1!#REF!</definedName>
    <definedName name="BLPH110" hidden="1">[29]Sheet1!#REF!</definedName>
    <definedName name="BLPH1100" hidden="1">[29]Sheet1!#REF!</definedName>
    <definedName name="BLPH1101" hidden="1">[29]Sheet1!#REF!</definedName>
    <definedName name="BLPH1102" hidden="1">[29]Sheet1!#REF!</definedName>
    <definedName name="BLPH1103" hidden="1">[29]Sheet1!#REF!</definedName>
    <definedName name="BLPH1104" hidden="1">[29]Sheet1!#REF!</definedName>
    <definedName name="BLPH1105" hidden="1">[29]Sheet1!#REF!</definedName>
    <definedName name="BLPH1106" hidden="1">[29]Sheet1!#REF!</definedName>
    <definedName name="BLPH1107" hidden="1">[29]Sheet1!#REF!</definedName>
    <definedName name="BLPH1108" hidden="1">[29]Sheet1!#REF!</definedName>
    <definedName name="BLPH1109" hidden="1">[29]Sheet1!#REF!</definedName>
    <definedName name="BLPH111" hidden="1">[29]Sheet1!#REF!</definedName>
    <definedName name="BLPH1110" hidden="1">[29]Sheet1!#REF!</definedName>
    <definedName name="BLPH1111" hidden="1">[29]Sheet1!#REF!</definedName>
    <definedName name="BLPH1112" hidden="1">[29]Sheet1!#REF!</definedName>
    <definedName name="BLPH1113" hidden="1">[29]Sheet1!#REF!</definedName>
    <definedName name="BLPH1114" hidden="1">[29]Sheet1!#REF!</definedName>
    <definedName name="BLPH1115" hidden="1">[29]Sheet1!#REF!</definedName>
    <definedName name="BLPH1116" hidden="1">[29]Sheet1!#REF!</definedName>
    <definedName name="BLPH1117" hidden="1">[29]Sheet1!#REF!</definedName>
    <definedName name="BLPH1118" hidden="1">[29]Sheet1!#REF!</definedName>
    <definedName name="BLPH1119" hidden="1">[29]Sheet1!#REF!</definedName>
    <definedName name="BLPH112" hidden="1">[29]Sheet1!#REF!</definedName>
    <definedName name="BLPH1120" hidden="1">[29]Sheet1!#REF!</definedName>
    <definedName name="BLPH1121" hidden="1">[29]Sheet1!#REF!</definedName>
    <definedName name="BLPH1122" hidden="1">[29]Sheet1!#REF!</definedName>
    <definedName name="BLPH1123" hidden="1">[29]Sheet1!#REF!</definedName>
    <definedName name="BLPH1124" hidden="1">[29]Sheet1!#REF!</definedName>
    <definedName name="BLPH1125" hidden="1">[29]Sheet1!#REF!</definedName>
    <definedName name="BLPH1126" hidden="1">[29]Sheet1!#REF!</definedName>
    <definedName name="BLPH1127" hidden="1">[29]Sheet1!#REF!</definedName>
    <definedName name="BLPH1128" hidden="1">[29]Sheet1!#REF!</definedName>
    <definedName name="BLPH1129" hidden="1">[29]Sheet1!#REF!</definedName>
    <definedName name="BLPH113" hidden="1">[29]Sheet1!#REF!</definedName>
    <definedName name="BLPH1130" hidden="1">[29]Sheet1!#REF!</definedName>
    <definedName name="BLPH1131" hidden="1">[29]Sheet1!#REF!</definedName>
    <definedName name="BLPH1132" hidden="1">[29]Sheet1!#REF!</definedName>
    <definedName name="BLPH1133" hidden="1">[29]Sheet1!#REF!</definedName>
    <definedName name="BLPH1134" hidden="1">[29]Sheet1!#REF!</definedName>
    <definedName name="BLPH1135" hidden="1">[29]Sheet1!#REF!</definedName>
    <definedName name="BLPH1136" hidden="1">[29]Sheet1!#REF!</definedName>
    <definedName name="BLPH1137" hidden="1">[29]Sheet1!#REF!</definedName>
    <definedName name="BLPH1138" hidden="1">[29]Sheet1!#REF!</definedName>
    <definedName name="BLPH1139" hidden="1">[29]Sheet1!#REF!</definedName>
    <definedName name="BLPH114" hidden="1">[29]Sheet1!#REF!</definedName>
    <definedName name="BLPH1140" hidden="1">[29]Sheet1!#REF!</definedName>
    <definedName name="BLPH1141" hidden="1">[29]Sheet1!#REF!</definedName>
    <definedName name="BLPH1142" hidden="1">[29]Sheet1!#REF!</definedName>
    <definedName name="BLPH1143" hidden="1">[29]Sheet1!#REF!</definedName>
    <definedName name="BLPH1144" hidden="1">[29]Sheet1!#REF!</definedName>
    <definedName name="BLPH1145" hidden="1">[29]Sheet1!#REF!</definedName>
    <definedName name="BLPH1146" hidden="1">[29]Sheet1!#REF!</definedName>
    <definedName name="BLPH1147" hidden="1">[29]Sheet1!#REF!</definedName>
    <definedName name="BLPH1148" hidden="1">[29]Sheet1!#REF!</definedName>
    <definedName name="BLPH1149" hidden="1">[29]Sheet1!#REF!</definedName>
    <definedName name="BLPH115" hidden="1">[29]Sheet1!#REF!</definedName>
    <definedName name="BLPH1150" hidden="1">[29]Sheet1!#REF!</definedName>
    <definedName name="BLPH1151" hidden="1">[29]Sheet1!#REF!</definedName>
    <definedName name="BLPH1152" hidden="1">[29]Sheet1!#REF!</definedName>
    <definedName name="BLPH1153" hidden="1">[29]Sheet1!#REF!</definedName>
    <definedName name="BLPH1154" hidden="1">[29]Sheet1!#REF!</definedName>
    <definedName name="BLPH1155" hidden="1">[29]Sheet1!#REF!</definedName>
    <definedName name="BLPH1156" hidden="1">[29]Sheet1!#REF!</definedName>
    <definedName name="BLPH1157" hidden="1">[29]Sheet1!#REF!</definedName>
    <definedName name="BLPH1158" hidden="1">[29]Sheet1!#REF!</definedName>
    <definedName name="BLPH1159" hidden="1">[29]Sheet1!#REF!</definedName>
    <definedName name="BLPH116" hidden="1">[29]Sheet1!#REF!</definedName>
    <definedName name="BLPH1160" hidden="1">[29]Sheet1!#REF!</definedName>
    <definedName name="BLPH1161" hidden="1">[29]Sheet1!#REF!</definedName>
    <definedName name="BLPH1162" hidden="1">[29]Sheet1!#REF!</definedName>
    <definedName name="BLPH1163" hidden="1">[29]Sheet1!#REF!</definedName>
    <definedName name="BLPH1164" hidden="1">[29]Sheet1!#REF!</definedName>
    <definedName name="BLPH1165" hidden="1">[29]Sheet1!#REF!</definedName>
    <definedName name="BLPH1166" hidden="1">[29]Sheet1!#REF!</definedName>
    <definedName name="BLPH1167" hidden="1">[29]Sheet1!#REF!</definedName>
    <definedName name="BLPH1168" hidden="1">[29]Sheet1!#REF!</definedName>
    <definedName name="BLPH1169" hidden="1">[29]Sheet1!#REF!</definedName>
    <definedName name="BLPH117" hidden="1">[29]Sheet1!#REF!</definedName>
    <definedName name="BLPH1170" hidden="1">[29]Sheet1!#REF!</definedName>
    <definedName name="BLPH1171" hidden="1">[29]Sheet1!#REF!</definedName>
    <definedName name="BLPH1172" hidden="1">[29]Sheet1!#REF!</definedName>
    <definedName name="BLPH1173" hidden="1">[29]Sheet1!#REF!</definedName>
    <definedName name="BLPH1174" hidden="1">[29]Sheet1!#REF!</definedName>
    <definedName name="BLPH1175" hidden="1">[29]Sheet1!#REF!</definedName>
    <definedName name="BLPH1176" hidden="1">[29]Sheet1!#REF!</definedName>
    <definedName name="BLPH1177" hidden="1">[29]Sheet1!#REF!</definedName>
    <definedName name="BLPH1178" hidden="1">[29]Sheet1!#REF!</definedName>
    <definedName name="BLPH1179" hidden="1">[29]Sheet1!#REF!</definedName>
    <definedName name="BLPH118" hidden="1">[29]Sheet1!#REF!</definedName>
    <definedName name="BLPH1180" hidden="1">[29]Sheet1!#REF!</definedName>
    <definedName name="BLPH1181" hidden="1">[29]Sheet1!#REF!</definedName>
    <definedName name="BLPH1182" hidden="1">[29]Sheet1!#REF!</definedName>
    <definedName name="BLPH1183" hidden="1">[29]Sheet1!#REF!</definedName>
    <definedName name="BLPH1184" hidden="1">[29]Sheet1!#REF!</definedName>
    <definedName name="BLPH1185" hidden="1">[29]Sheet1!#REF!</definedName>
    <definedName name="BLPH1186" hidden="1">[29]Sheet1!#REF!</definedName>
    <definedName name="BLPH1187" hidden="1">[29]Sheet1!#REF!</definedName>
    <definedName name="BLPH1188" hidden="1">[29]Sheet1!#REF!</definedName>
    <definedName name="BLPH1189" hidden="1">[29]Sheet1!#REF!</definedName>
    <definedName name="BLPH119" hidden="1">[29]Sheet1!#REF!</definedName>
    <definedName name="BLPH1190" hidden="1">[29]Sheet1!#REF!</definedName>
    <definedName name="BLPH1191" hidden="1">[29]Sheet1!#REF!</definedName>
    <definedName name="BLPH1192" hidden="1">[29]Sheet1!#REF!</definedName>
    <definedName name="BLPH1193" hidden="1">[29]Sheet1!#REF!</definedName>
    <definedName name="BLPH1194" hidden="1">[29]Sheet1!#REF!</definedName>
    <definedName name="BLPH1195" hidden="1">[29]Sheet1!#REF!</definedName>
    <definedName name="BLPH1196" hidden="1">[29]Sheet1!#REF!</definedName>
    <definedName name="BLPH1197" hidden="1">[29]Sheet1!#REF!</definedName>
    <definedName name="BLPH1198" hidden="1">[29]Sheet1!#REF!</definedName>
    <definedName name="BLPH1199" hidden="1">[29]Sheet1!#REF!</definedName>
    <definedName name="BLPH12" hidden="1">#REF!</definedName>
    <definedName name="BLPH120" hidden="1">[29]Sheet1!#REF!</definedName>
    <definedName name="BLPH1200" hidden="1">[29]Sheet1!#REF!</definedName>
    <definedName name="BLPH1201" hidden="1">[29]Sheet1!#REF!</definedName>
    <definedName name="BLPH1202" hidden="1">[29]Sheet1!#REF!</definedName>
    <definedName name="BLPH1203" hidden="1">[29]Sheet1!#REF!</definedName>
    <definedName name="BLPH1204" hidden="1">[29]Sheet1!#REF!</definedName>
    <definedName name="BLPH1205" hidden="1">[29]Sheet1!#REF!</definedName>
    <definedName name="BLPH1206" hidden="1">[29]Sheet1!#REF!</definedName>
    <definedName name="BLPH1207" hidden="1">[29]Sheet1!#REF!</definedName>
    <definedName name="BLPH1208" hidden="1">[29]Sheet1!#REF!</definedName>
    <definedName name="BLPH1209" hidden="1">[29]Sheet1!#REF!</definedName>
    <definedName name="BLPH121" hidden="1">[29]Sheet1!#REF!</definedName>
    <definedName name="BLPH1210" hidden="1">[29]Sheet1!#REF!</definedName>
    <definedName name="BLPH1211" hidden="1">[29]Sheet1!#REF!</definedName>
    <definedName name="BLPH1212" hidden="1">[29]Sheet1!#REF!</definedName>
    <definedName name="BLPH1213" hidden="1">[29]Sheet1!#REF!</definedName>
    <definedName name="BLPH1214" hidden="1">[29]Sheet1!#REF!</definedName>
    <definedName name="BLPH1215" hidden="1">[29]Sheet1!#REF!</definedName>
    <definedName name="BLPH1216" hidden="1">[29]Sheet1!#REF!</definedName>
    <definedName name="BLPH1217" hidden="1">[29]Sheet1!#REF!</definedName>
    <definedName name="BLPH1218" hidden="1">[29]Sheet1!#REF!</definedName>
    <definedName name="BLPH1219" hidden="1">[29]Sheet1!#REF!</definedName>
    <definedName name="BLPH122" hidden="1">[29]Sheet1!#REF!</definedName>
    <definedName name="BLPH1220" hidden="1">[29]Sheet1!#REF!</definedName>
    <definedName name="BLPH1221" hidden="1">[29]Sheet1!#REF!</definedName>
    <definedName name="BLPH1222" hidden="1">[29]Sheet1!#REF!</definedName>
    <definedName name="BLPH1223" hidden="1">[29]Sheet1!#REF!</definedName>
    <definedName name="BLPH1224" hidden="1">[29]Sheet1!#REF!</definedName>
    <definedName name="BLPH1225" hidden="1">[29]Sheet1!#REF!</definedName>
    <definedName name="BLPH1226" hidden="1">[29]Sheet1!#REF!</definedName>
    <definedName name="BLPH1227" hidden="1">[29]Sheet1!#REF!</definedName>
    <definedName name="BLPH1228" hidden="1">[29]Sheet1!#REF!</definedName>
    <definedName name="BLPH1229" hidden="1">[29]Sheet1!#REF!</definedName>
    <definedName name="BLPH123" hidden="1">[29]Sheet1!#REF!</definedName>
    <definedName name="BLPH1230" hidden="1">[29]Sheet1!#REF!</definedName>
    <definedName name="BLPH1231" hidden="1">[29]Sheet1!#REF!</definedName>
    <definedName name="BLPH1232" hidden="1">[29]Sheet1!#REF!</definedName>
    <definedName name="BLPH1233" hidden="1">[29]Sheet1!#REF!</definedName>
    <definedName name="BLPH1234" hidden="1">[29]Sheet1!#REF!</definedName>
    <definedName name="BLPH1235" hidden="1">[29]Sheet1!#REF!</definedName>
    <definedName name="BLPH1236" hidden="1">[29]Sheet1!#REF!</definedName>
    <definedName name="BLPH1237" hidden="1">[29]Sheet1!#REF!</definedName>
    <definedName name="BLPH1238" hidden="1">[29]Sheet1!#REF!</definedName>
    <definedName name="BLPH1239" hidden="1">[29]Sheet1!#REF!</definedName>
    <definedName name="BLPH124" hidden="1">[29]Sheet1!#REF!</definedName>
    <definedName name="BLPH1240" hidden="1">[29]Sheet1!#REF!</definedName>
    <definedName name="BLPH1241" hidden="1">[29]Sheet1!#REF!</definedName>
    <definedName name="BLPH1242" hidden="1">[29]Sheet1!#REF!</definedName>
    <definedName name="BLPH1243" hidden="1">[29]Sheet1!#REF!</definedName>
    <definedName name="BLPH1244" hidden="1">[29]Sheet1!#REF!</definedName>
    <definedName name="BLPH1245" hidden="1">[29]Sheet1!#REF!</definedName>
    <definedName name="BLPH1246" hidden="1">[29]Sheet1!#REF!</definedName>
    <definedName name="BLPH1247" hidden="1">[29]Sheet1!#REF!</definedName>
    <definedName name="BLPH1248" hidden="1">[29]Sheet1!#REF!</definedName>
    <definedName name="BLPH1249" hidden="1">[29]Sheet1!#REF!</definedName>
    <definedName name="BLPH125" hidden="1">[29]Sheet1!#REF!</definedName>
    <definedName name="BLPH1250" hidden="1">[29]Sheet1!#REF!</definedName>
    <definedName name="BLPH1251" hidden="1">[29]Sheet1!#REF!</definedName>
    <definedName name="BLPH1252" hidden="1">[29]Sheet1!#REF!</definedName>
    <definedName name="BLPH1253" hidden="1">[29]Sheet1!#REF!</definedName>
    <definedName name="BLPH1254" hidden="1">[29]Sheet1!#REF!</definedName>
    <definedName name="BLPH1255" hidden="1">[29]Sheet1!#REF!</definedName>
    <definedName name="BLPH1256" hidden="1">[29]Sheet1!#REF!</definedName>
    <definedName name="BLPH1257" hidden="1">[29]Sheet1!#REF!</definedName>
    <definedName name="BLPH1258" hidden="1">[29]Sheet1!#REF!</definedName>
    <definedName name="BLPH1259" hidden="1">[29]Sheet1!#REF!</definedName>
    <definedName name="BLPH126" hidden="1">[29]Sheet1!#REF!</definedName>
    <definedName name="BLPH1260" hidden="1">[29]Sheet1!#REF!</definedName>
    <definedName name="BLPH1261" hidden="1">[29]Sheet1!#REF!</definedName>
    <definedName name="BLPH1262" hidden="1">[29]Sheet1!#REF!</definedName>
    <definedName name="BLPH1263" hidden="1">[29]Sheet1!#REF!</definedName>
    <definedName name="BLPH1264" hidden="1">[29]Sheet1!#REF!</definedName>
    <definedName name="BLPH1265" hidden="1">[29]Sheet1!#REF!</definedName>
    <definedName name="BLPH1266" hidden="1">[29]Sheet1!#REF!</definedName>
    <definedName name="BLPH1267" hidden="1">[29]Sheet1!#REF!</definedName>
    <definedName name="BLPH1268" hidden="1">[29]Sheet1!#REF!</definedName>
    <definedName name="BLPH1269" hidden="1">[29]Sheet1!#REF!</definedName>
    <definedName name="BLPH127" hidden="1">[29]Sheet1!#REF!</definedName>
    <definedName name="BLPH1270" hidden="1">[29]Sheet1!#REF!</definedName>
    <definedName name="BLPH1271" hidden="1">[29]Sheet1!#REF!</definedName>
    <definedName name="BLPH1272" hidden="1">[29]Sheet1!#REF!</definedName>
    <definedName name="BLPH1273" hidden="1">[29]Sheet1!#REF!</definedName>
    <definedName name="BLPH1274" hidden="1">[29]Sheet1!#REF!</definedName>
    <definedName name="BLPH1275" hidden="1">[29]Sheet1!#REF!</definedName>
    <definedName name="BLPH1276" hidden="1">[29]Sheet1!#REF!</definedName>
    <definedName name="BLPH1277" hidden="1">[29]Sheet1!#REF!</definedName>
    <definedName name="BLPH1278" hidden="1">[29]Sheet1!#REF!</definedName>
    <definedName name="BLPH1279" hidden="1">[29]Sheet1!#REF!</definedName>
    <definedName name="BLPH128" hidden="1">[29]Sheet1!#REF!</definedName>
    <definedName name="BLPH1280" hidden="1">[29]Sheet1!#REF!</definedName>
    <definedName name="BLPH1281" hidden="1">[29]Sheet1!#REF!</definedName>
    <definedName name="BLPH1282" hidden="1">[29]Sheet1!#REF!</definedName>
    <definedName name="BLPH1283" hidden="1">[29]Sheet1!#REF!</definedName>
    <definedName name="BLPH1284" hidden="1">[29]Sheet1!#REF!</definedName>
    <definedName name="BLPH1285" hidden="1">[29]Sheet1!#REF!</definedName>
    <definedName name="BLPH1286" hidden="1">[29]Sheet1!#REF!</definedName>
    <definedName name="BLPH1287" hidden="1">[29]Sheet1!#REF!</definedName>
    <definedName name="BLPH1288" hidden="1">[29]Sheet1!#REF!</definedName>
    <definedName name="BLPH1289" hidden="1">[29]Sheet1!#REF!</definedName>
    <definedName name="BLPH129" hidden="1">[29]Sheet1!#REF!</definedName>
    <definedName name="BLPH1290" hidden="1">[29]Sheet1!#REF!</definedName>
    <definedName name="BLPH1291" hidden="1">[29]Sheet1!#REF!</definedName>
    <definedName name="BLPH1292" hidden="1">[29]Sheet1!#REF!</definedName>
    <definedName name="BLPH1293" hidden="1">[29]Sheet1!#REF!</definedName>
    <definedName name="BLPH1294" hidden="1">[29]Sheet1!#REF!</definedName>
    <definedName name="BLPH1295" hidden="1">[29]Sheet1!#REF!</definedName>
    <definedName name="BLPH1296" hidden="1">[29]Sheet1!#REF!</definedName>
    <definedName name="BLPH1297" hidden="1">[29]Sheet1!#REF!</definedName>
    <definedName name="BLPH1298" hidden="1">[29]Sheet1!#REF!</definedName>
    <definedName name="BLPH1299" hidden="1">[29]Sheet1!#REF!</definedName>
    <definedName name="BLPH13" hidden="1">#REF!</definedName>
    <definedName name="BLPH130" hidden="1">[29]Sheet1!#REF!</definedName>
    <definedName name="BLPH1300" hidden="1">[29]Sheet1!#REF!</definedName>
    <definedName name="BLPH1301" hidden="1">[29]Sheet1!#REF!</definedName>
    <definedName name="BLPH1302" hidden="1">[29]Sheet1!#REF!</definedName>
    <definedName name="BLPH1303" hidden="1">[29]Sheet1!#REF!</definedName>
    <definedName name="BLPH1304" hidden="1">[29]Sheet1!#REF!</definedName>
    <definedName name="BLPH1305" hidden="1">[29]Sheet1!#REF!</definedName>
    <definedName name="BLPH1306" hidden="1">[29]Sheet1!#REF!</definedName>
    <definedName name="BLPH1307" hidden="1">[29]Sheet1!#REF!</definedName>
    <definedName name="BLPH1308" hidden="1">[29]Sheet1!#REF!</definedName>
    <definedName name="BLPH1309" hidden="1">[29]Sheet1!#REF!</definedName>
    <definedName name="BLPH131" hidden="1">[29]Sheet1!#REF!</definedName>
    <definedName name="BLPH1310" hidden="1">[29]Sheet1!#REF!</definedName>
    <definedName name="BLPH1311" hidden="1">[29]Sheet1!#REF!</definedName>
    <definedName name="BLPH1312" hidden="1">[29]Sheet1!#REF!</definedName>
    <definedName name="BLPH1313" hidden="1">[29]Sheet1!#REF!</definedName>
    <definedName name="BLPH1314" hidden="1">[29]Sheet1!#REF!</definedName>
    <definedName name="BLPH1315" hidden="1">[29]Sheet1!#REF!</definedName>
    <definedName name="BLPH1316" hidden="1">[29]Sheet1!#REF!</definedName>
    <definedName name="BLPH1317" hidden="1">[29]Sheet1!#REF!</definedName>
    <definedName name="BLPH1318" hidden="1">[29]Sheet1!#REF!</definedName>
    <definedName name="BLPH1319" hidden="1">[29]Sheet1!#REF!</definedName>
    <definedName name="BLPH132" hidden="1">[29]Sheet1!#REF!</definedName>
    <definedName name="BLPH1320" hidden="1">[29]Sheet1!#REF!</definedName>
    <definedName name="BLPH1321" hidden="1">[29]Sheet1!#REF!</definedName>
    <definedName name="BLPH1322" hidden="1">[29]Sheet1!#REF!</definedName>
    <definedName name="BLPH1323" hidden="1">[29]Sheet1!#REF!</definedName>
    <definedName name="BLPH1324" hidden="1">[29]Sheet1!#REF!</definedName>
    <definedName name="BLPH1325" hidden="1">[29]Sheet1!#REF!</definedName>
    <definedName name="BLPH1326" hidden="1">[29]Sheet1!#REF!</definedName>
    <definedName name="BLPH1327" hidden="1">[29]Sheet1!#REF!</definedName>
    <definedName name="BLPH1328" hidden="1">[29]Sheet1!#REF!</definedName>
    <definedName name="BLPH1329" hidden="1">[29]Sheet1!#REF!</definedName>
    <definedName name="BLPH133" hidden="1">[29]Sheet1!#REF!</definedName>
    <definedName name="BLPH1330" hidden="1">[29]Sheet1!#REF!</definedName>
    <definedName name="BLPH1331" hidden="1">[29]Sheet1!#REF!</definedName>
    <definedName name="BLPH1332" hidden="1">[29]Sheet1!#REF!</definedName>
    <definedName name="BLPH1333" hidden="1">[29]Sheet1!#REF!</definedName>
    <definedName name="BLPH1334" hidden="1">[29]Sheet1!#REF!</definedName>
    <definedName name="BLPH1335" hidden="1">[29]Sheet1!#REF!</definedName>
    <definedName name="BLPH1336" hidden="1">[29]Sheet1!#REF!</definedName>
    <definedName name="BLPH1337" hidden="1">[29]Sheet1!#REF!</definedName>
    <definedName name="BLPH1338" hidden="1">[29]Sheet1!#REF!</definedName>
    <definedName name="BLPH1339" hidden="1">[29]Sheet1!#REF!</definedName>
    <definedName name="BLPH134" hidden="1">[29]Sheet1!#REF!</definedName>
    <definedName name="BLPH1340" hidden="1">[29]Sheet1!#REF!</definedName>
    <definedName name="BLPH1341" hidden="1">[29]Sheet1!#REF!</definedName>
    <definedName name="BLPH1342" hidden="1">[29]Sheet1!#REF!</definedName>
    <definedName name="BLPH1343" hidden="1">[29]Sheet1!#REF!</definedName>
    <definedName name="BLPH1344" hidden="1">[29]Sheet1!#REF!</definedName>
    <definedName name="BLPH1345" hidden="1">[29]Sheet1!#REF!</definedName>
    <definedName name="BLPH1346" hidden="1">[29]Sheet1!#REF!</definedName>
    <definedName name="BLPH1347" hidden="1">[29]Sheet1!#REF!</definedName>
    <definedName name="BLPH1348" hidden="1">[29]Sheet1!#REF!</definedName>
    <definedName name="BLPH1349" hidden="1">[29]Sheet1!#REF!</definedName>
    <definedName name="BLPH135" hidden="1">[29]Sheet1!#REF!</definedName>
    <definedName name="BLPH1350" hidden="1">[29]Sheet1!#REF!</definedName>
    <definedName name="BLPH1351" hidden="1">[29]Sheet1!#REF!</definedName>
    <definedName name="BLPH1352" hidden="1">[29]Sheet1!#REF!</definedName>
    <definedName name="BLPH1353" hidden="1">[29]Sheet1!#REF!</definedName>
    <definedName name="BLPH1354" hidden="1">[29]Sheet1!#REF!</definedName>
    <definedName name="BLPH1355" hidden="1">[29]Sheet1!#REF!</definedName>
    <definedName name="BLPH1356" hidden="1">[29]Sheet1!#REF!</definedName>
    <definedName name="BLPH1357" hidden="1">[29]Sheet1!#REF!</definedName>
    <definedName name="BLPH1358" hidden="1">[29]Sheet1!#REF!</definedName>
    <definedName name="BLPH1359" hidden="1">[29]Sheet1!#REF!</definedName>
    <definedName name="BLPH136" hidden="1">[29]Sheet1!#REF!</definedName>
    <definedName name="BLPH1360" hidden="1">[29]Sheet1!#REF!</definedName>
    <definedName name="BLPH1361" hidden="1">[29]Sheet1!#REF!</definedName>
    <definedName name="BLPH1362" hidden="1">[29]Sheet1!#REF!</definedName>
    <definedName name="BLPH1363" hidden="1">[29]Sheet1!#REF!</definedName>
    <definedName name="BLPH1364" hidden="1">[29]Sheet1!#REF!</definedName>
    <definedName name="BLPH1365" hidden="1">[29]Sheet1!#REF!</definedName>
    <definedName name="BLPH1366" hidden="1">[29]Sheet1!#REF!</definedName>
    <definedName name="BLPH1367" hidden="1">[29]Sheet1!#REF!</definedName>
    <definedName name="BLPH1368" hidden="1">[29]Sheet1!#REF!</definedName>
    <definedName name="BLPH1369" hidden="1">[29]Sheet1!#REF!</definedName>
    <definedName name="BLPH137" hidden="1">[29]Sheet1!#REF!</definedName>
    <definedName name="BLPH1370" hidden="1">[29]Sheet1!#REF!</definedName>
    <definedName name="BLPH1371" hidden="1">[29]Sheet1!#REF!</definedName>
    <definedName name="BLPH1372" hidden="1">[29]Sheet1!#REF!</definedName>
    <definedName name="BLPH1373" hidden="1">[29]Sheet1!#REF!</definedName>
    <definedName name="BLPH1374" hidden="1">[29]Sheet1!#REF!</definedName>
    <definedName name="BLPH1375" hidden="1">[29]Sheet1!#REF!</definedName>
    <definedName name="BLPH1376" hidden="1">[29]Sheet1!#REF!</definedName>
    <definedName name="BLPH1377" hidden="1">[29]Sheet1!#REF!</definedName>
    <definedName name="BLPH1378" hidden="1">[29]Sheet1!#REF!</definedName>
    <definedName name="BLPH1379" hidden="1">[29]Sheet1!#REF!</definedName>
    <definedName name="BLPH138" hidden="1">[29]Sheet1!#REF!</definedName>
    <definedName name="BLPH1380" hidden="1">[29]Sheet1!#REF!</definedName>
    <definedName name="BLPH1381" hidden="1">[29]Sheet1!#REF!</definedName>
    <definedName name="BLPH1382" hidden="1">[29]Sheet1!#REF!</definedName>
    <definedName name="BLPH1383" hidden="1">[29]Sheet1!#REF!</definedName>
    <definedName name="BLPH1384" hidden="1">[29]Sheet1!#REF!</definedName>
    <definedName name="BLPH1385" hidden="1">[29]Sheet1!#REF!</definedName>
    <definedName name="BLPH1386" hidden="1">[29]Sheet1!#REF!</definedName>
    <definedName name="BLPH1387" hidden="1">[29]Sheet1!#REF!</definedName>
    <definedName name="BLPH1388" hidden="1">[29]Sheet1!#REF!</definedName>
    <definedName name="BLPH1389" hidden="1">[29]Sheet1!#REF!</definedName>
    <definedName name="BLPH139" hidden="1">[29]Sheet1!#REF!</definedName>
    <definedName name="BLPH1390" hidden="1">[29]Sheet1!#REF!</definedName>
    <definedName name="BLPH1391" hidden="1">[29]Sheet1!#REF!</definedName>
    <definedName name="BLPH1392" hidden="1">[29]Sheet1!#REF!</definedName>
    <definedName name="BLPH1393" hidden="1">[29]Sheet1!#REF!</definedName>
    <definedName name="BLPH1394" hidden="1">[29]Sheet1!#REF!</definedName>
    <definedName name="BLPH1395" hidden="1">[29]Sheet1!#REF!</definedName>
    <definedName name="BLPH1396" hidden="1">[29]Sheet1!#REF!</definedName>
    <definedName name="BLPH1397" hidden="1">[29]Sheet1!#REF!</definedName>
    <definedName name="BLPH1398" hidden="1">[29]Sheet1!#REF!</definedName>
    <definedName name="BLPH1399" hidden="1">[29]Sheet1!#REF!</definedName>
    <definedName name="BLPH14" hidden="1">[29]Sheet1!#REF!</definedName>
    <definedName name="BLPH140" hidden="1">[29]Sheet1!#REF!</definedName>
    <definedName name="BLPH1400" hidden="1">[29]Sheet1!#REF!</definedName>
    <definedName name="BLPH1401" hidden="1">[29]Sheet1!#REF!</definedName>
    <definedName name="BLPH1402" hidden="1">[29]Sheet1!#REF!</definedName>
    <definedName name="BLPH1403" hidden="1">[29]Sheet1!#REF!</definedName>
    <definedName name="BLPH1404" hidden="1">[29]Sheet1!#REF!</definedName>
    <definedName name="BLPH1405" hidden="1">[29]Sheet1!#REF!</definedName>
    <definedName name="BLPH1406" hidden="1">[29]Sheet1!#REF!</definedName>
    <definedName name="BLPH1407" hidden="1">[29]Sheet1!#REF!</definedName>
    <definedName name="BLPH1408" hidden="1">[29]Sheet1!#REF!</definedName>
    <definedName name="BLPH1409" hidden="1">[29]Sheet1!#REF!</definedName>
    <definedName name="BLPH141" hidden="1">[29]Sheet1!#REF!</definedName>
    <definedName name="BLPH1410" hidden="1">[29]Sheet1!#REF!</definedName>
    <definedName name="BLPH1411" hidden="1">[29]Sheet1!#REF!</definedName>
    <definedName name="BLPH1412" hidden="1">[29]Sheet1!#REF!</definedName>
    <definedName name="BLPH1413" hidden="1">[29]Sheet1!#REF!</definedName>
    <definedName name="BLPH1414" hidden="1">[29]Sheet1!#REF!</definedName>
    <definedName name="BLPH1415" hidden="1">[29]Sheet1!#REF!</definedName>
    <definedName name="BLPH1416" hidden="1">[29]Sheet1!#REF!</definedName>
    <definedName name="BLPH1417" hidden="1">[29]Sheet1!#REF!</definedName>
    <definedName name="BLPH1418" hidden="1">[29]Sheet1!#REF!</definedName>
    <definedName name="BLPH1419" hidden="1">[29]Sheet1!#REF!</definedName>
    <definedName name="BLPH142" hidden="1">[29]Sheet1!#REF!</definedName>
    <definedName name="BLPH1420" hidden="1">[29]Sheet1!#REF!</definedName>
    <definedName name="BLPH1421" hidden="1">[29]Sheet1!#REF!</definedName>
    <definedName name="BLPH1422" hidden="1">[29]Sheet1!#REF!</definedName>
    <definedName name="BLPH1423" hidden="1">[29]Sheet1!#REF!</definedName>
    <definedName name="BLPH1424" hidden="1">[29]Sheet1!#REF!</definedName>
    <definedName name="BLPH1425" hidden="1">[29]Sheet1!#REF!</definedName>
    <definedName name="BLPH1426" hidden="1">[29]Sheet1!#REF!</definedName>
    <definedName name="BLPH1427" hidden="1">[29]Sheet1!#REF!</definedName>
    <definedName name="BLPH1428" hidden="1">[29]Sheet1!#REF!</definedName>
    <definedName name="BLPH1429" hidden="1">[29]Sheet1!#REF!</definedName>
    <definedName name="BLPH143" hidden="1">[29]Sheet1!#REF!</definedName>
    <definedName name="BLPH1430" hidden="1">[29]Sheet1!#REF!</definedName>
    <definedName name="BLPH1431" hidden="1">[29]Sheet1!#REF!</definedName>
    <definedName name="BLPH1432" hidden="1">[29]Sheet1!#REF!</definedName>
    <definedName name="BLPH1433" hidden="1">[29]Sheet1!#REF!</definedName>
    <definedName name="BLPH1434" hidden="1">[29]Sheet1!#REF!</definedName>
    <definedName name="BLPH1435" hidden="1">[29]Sheet1!#REF!</definedName>
    <definedName name="BLPH1436" hidden="1">[29]Sheet1!#REF!</definedName>
    <definedName name="BLPH1437" hidden="1">[29]Sheet1!#REF!</definedName>
    <definedName name="BLPH1438" hidden="1">[29]Sheet1!#REF!</definedName>
    <definedName name="BLPH1439" hidden="1">[29]Sheet1!#REF!</definedName>
    <definedName name="BLPH144" hidden="1">[29]Sheet1!#REF!</definedName>
    <definedName name="BLPH1440" hidden="1">[29]Sheet1!#REF!</definedName>
    <definedName name="BLPH1441" hidden="1">[29]Sheet1!#REF!</definedName>
    <definedName name="BLPH1442" hidden="1">[29]Sheet1!#REF!</definedName>
    <definedName name="BLPH1443" hidden="1">[29]Sheet1!#REF!</definedName>
    <definedName name="BLPH1444" hidden="1">[29]Sheet1!#REF!</definedName>
    <definedName name="BLPH1445" hidden="1">[29]Sheet1!#REF!</definedName>
    <definedName name="BLPH1446" hidden="1">[29]Sheet1!#REF!</definedName>
    <definedName name="BLPH1447" hidden="1">[29]Sheet1!#REF!</definedName>
    <definedName name="BLPH1448" hidden="1">[29]Sheet1!#REF!</definedName>
    <definedName name="BLPH1449" hidden="1">[29]Sheet1!#REF!</definedName>
    <definedName name="BLPH145" hidden="1">[29]Sheet1!#REF!</definedName>
    <definedName name="BLPH1450" hidden="1">[29]Sheet1!#REF!</definedName>
    <definedName name="BLPH1451" hidden="1">[29]Sheet1!#REF!</definedName>
    <definedName name="BLPH1452" hidden="1">[29]Sheet1!#REF!</definedName>
    <definedName name="BLPH1453" hidden="1">[29]Sheet1!#REF!</definedName>
    <definedName name="BLPH1454" hidden="1">[29]Sheet1!#REF!</definedName>
    <definedName name="BLPH1455" hidden="1">[29]Sheet1!#REF!</definedName>
    <definedName name="BLPH1456" hidden="1">[29]Sheet1!#REF!</definedName>
    <definedName name="BLPH1457" hidden="1">[29]Sheet1!#REF!</definedName>
    <definedName name="BLPH1458" hidden="1">[29]Sheet1!#REF!</definedName>
    <definedName name="BLPH1459" hidden="1">[29]Sheet1!#REF!</definedName>
    <definedName name="BLPH146" hidden="1">[29]Sheet1!#REF!</definedName>
    <definedName name="BLPH1460" hidden="1">[29]Sheet1!#REF!</definedName>
    <definedName name="BLPH1461" hidden="1">[29]Sheet1!#REF!</definedName>
    <definedName name="BLPH1462" hidden="1">[29]Sheet1!#REF!</definedName>
    <definedName name="BLPH1463" hidden="1">[29]Sheet1!#REF!</definedName>
    <definedName name="BLPH1464" hidden="1">[29]Sheet1!#REF!</definedName>
    <definedName name="BLPH1465" hidden="1">[29]Sheet1!#REF!</definedName>
    <definedName name="BLPH1466" hidden="1">[29]Sheet1!#REF!</definedName>
    <definedName name="BLPH1467" hidden="1">[29]Sheet1!#REF!</definedName>
    <definedName name="BLPH1468" hidden="1">[29]Sheet1!#REF!</definedName>
    <definedName name="BLPH1469" hidden="1">[29]Sheet1!#REF!</definedName>
    <definedName name="BLPH147" hidden="1">[29]Sheet1!#REF!</definedName>
    <definedName name="BLPH1470" hidden="1">[29]Sheet1!#REF!</definedName>
    <definedName name="BLPH1471" hidden="1">[29]Sheet1!#REF!</definedName>
    <definedName name="BLPH1472" hidden="1">[29]Sheet1!#REF!</definedName>
    <definedName name="BLPH1473" hidden="1">[29]Sheet1!#REF!</definedName>
    <definedName name="BLPH1474" hidden="1">[29]Sheet1!#REF!</definedName>
    <definedName name="BLPH1475" hidden="1">[29]Sheet1!#REF!</definedName>
    <definedName name="BLPH1476" hidden="1">[29]Sheet1!#REF!</definedName>
    <definedName name="BLPH1477" hidden="1">[29]Sheet1!#REF!</definedName>
    <definedName name="BLPH1478" hidden="1">[29]Sheet1!#REF!</definedName>
    <definedName name="BLPH1479" hidden="1">[29]Sheet1!#REF!</definedName>
    <definedName name="BLPH148" hidden="1">[29]Sheet1!#REF!</definedName>
    <definedName name="BLPH1480" hidden="1">[29]Sheet1!#REF!</definedName>
    <definedName name="BLPH1481" hidden="1">[29]Sheet1!#REF!</definedName>
    <definedName name="BLPH1482" hidden="1">[29]Sheet1!#REF!</definedName>
    <definedName name="BLPH1483" hidden="1">[29]Sheet1!#REF!</definedName>
    <definedName name="BLPH1484" hidden="1">[29]Sheet1!#REF!</definedName>
    <definedName name="BLPH1485" hidden="1">[29]Sheet1!#REF!</definedName>
    <definedName name="BLPH1486" hidden="1">[29]Sheet1!#REF!</definedName>
    <definedName name="BLPH1487" hidden="1">[29]Sheet1!#REF!</definedName>
    <definedName name="BLPH1488" hidden="1">[29]Sheet1!#REF!</definedName>
    <definedName name="BLPH1489" hidden="1">[29]Sheet1!#REF!</definedName>
    <definedName name="BLPH149" hidden="1">[29]Sheet1!#REF!</definedName>
    <definedName name="BLPH1490" hidden="1">[29]Sheet1!#REF!</definedName>
    <definedName name="BLPH1491" hidden="1">[29]Sheet1!#REF!</definedName>
    <definedName name="BLPH1492" hidden="1">[29]Sheet1!#REF!</definedName>
    <definedName name="BLPH1493" hidden="1">[29]Sheet1!#REF!</definedName>
    <definedName name="BLPH1494" hidden="1">[29]Sheet1!#REF!</definedName>
    <definedName name="BLPH1495" hidden="1">[29]Sheet1!#REF!</definedName>
    <definedName name="BLPH1496" hidden="1">[29]Sheet1!#REF!</definedName>
    <definedName name="BLPH1497" hidden="1">[29]Sheet1!#REF!</definedName>
    <definedName name="BLPH1498" hidden="1">[29]Sheet1!#REF!</definedName>
    <definedName name="BLPH1499" hidden="1">[29]Sheet1!#REF!</definedName>
    <definedName name="BLPH15" hidden="1">[29]Sheet1!#REF!</definedName>
    <definedName name="BLPH150" hidden="1">[29]Sheet1!#REF!</definedName>
    <definedName name="BLPH1500" hidden="1">[29]Sheet1!#REF!</definedName>
    <definedName name="BLPH1501" hidden="1">[29]Sheet1!#REF!</definedName>
    <definedName name="BLPH1502" hidden="1">[29]Sheet1!#REF!</definedName>
    <definedName name="BLPH1503" hidden="1">[29]Sheet1!#REF!</definedName>
    <definedName name="BLPH1504" hidden="1">[29]Sheet1!#REF!</definedName>
    <definedName name="BLPH1505" hidden="1">[29]Sheet1!#REF!</definedName>
    <definedName name="BLPH1506" hidden="1">[29]Sheet1!#REF!</definedName>
    <definedName name="BLPH1507" hidden="1">[29]Sheet1!#REF!</definedName>
    <definedName name="BLPH1508" hidden="1">[29]Sheet1!#REF!</definedName>
    <definedName name="BLPH1509" hidden="1">[29]Sheet1!#REF!</definedName>
    <definedName name="BLPH151" hidden="1">[29]Sheet1!#REF!</definedName>
    <definedName name="BLPH1510" hidden="1">[29]Sheet1!#REF!</definedName>
    <definedName name="BLPH1511" hidden="1">[29]Sheet1!#REF!</definedName>
    <definedName name="BLPH1512" hidden="1">[29]Sheet1!#REF!</definedName>
    <definedName name="BLPH1513" hidden="1">[29]Sheet1!#REF!</definedName>
    <definedName name="BLPH1514" hidden="1">[29]Sheet1!#REF!</definedName>
    <definedName name="BLPH1515" hidden="1">[29]Sheet1!#REF!</definedName>
    <definedName name="BLPH1516" hidden="1">[29]Sheet1!#REF!</definedName>
    <definedName name="BLPH1517" hidden="1">[29]Sheet1!#REF!</definedName>
    <definedName name="BLPH1518" hidden="1">[29]Sheet1!#REF!</definedName>
    <definedName name="BLPH1519" hidden="1">[29]Sheet1!#REF!</definedName>
    <definedName name="BLPH152" hidden="1">[29]Sheet1!#REF!</definedName>
    <definedName name="BLPH1520" hidden="1">[29]Sheet1!#REF!</definedName>
    <definedName name="BLPH1521" hidden="1">[29]Sheet1!#REF!</definedName>
    <definedName name="BLPH1522" hidden="1">[29]Sheet1!#REF!</definedName>
    <definedName name="BLPH1523" hidden="1">[29]Sheet1!#REF!</definedName>
    <definedName name="BLPH1524" hidden="1">[29]Sheet1!#REF!</definedName>
    <definedName name="BLPH1525" hidden="1">[29]Sheet1!#REF!</definedName>
    <definedName name="BLPH1526" hidden="1">[29]Sheet1!#REF!</definedName>
    <definedName name="BLPH1527" hidden="1">[29]Sheet1!#REF!</definedName>
    <definedName name="BLPH1528" hidden="1">[29]Sheet1!#REF!</definedName>
    <definedName name="BLPH1529" hidden="1">[29]Sheet1!#REF!</definedName>
    <definedName name="BLPH153" hidden="1">[29]Sheet1!#REF!</definedName>
    <definedName name="BLPH1530" hidden="1">[29]Sheet1!#REF!</definedName>
    <definedName name="BLPH1531" hidden="1">[29]Sheet1!#REF!</definedName>
    <definedName name="BLPH1532" hidden="1">[29]Sheet1!#REF!</definedName>
    <definedName name="BLPH1533" hidden="1">[29]Sheet1!#REF!</definedName>
    <definedName name="BLPH1534" hidden="1">[29]Sheet1!#REF!</definedName>
    <definedName name="BLPH1535" hidden="1">[29]Sheet1!#REF!</definedName>
    <definedName name="BLPH1536" hidden="1">[29]Sheet1!#REF!</definedName>
    <definedName name="BLPH1537" hidden="1">[29]Sheet1!#REF!</definedName>
    <definedName name="BLPH1538" hidden="1">[29]Sheet1!#REF!</definedName>
    <definedName name="BLPH1539" hidden="1">[29]Sheet1!#REF!</definedName>
    <definedName name="BLPH154" hidden="1">[29]Sheet1!#REF!</definedName>
    <definedName name="BLPH1540" hidden="1">[29]Sheet1!#REF!</definedName>
    <definedName name="BLPH1541" hidden="1">[29]Sheet1!#REF!</definedName>
    <definedName name="BLPH1542" hidden="1">[29]Sheet1!#REF!</definedName>
    <definedName name="BLPH1543" hidden="1">[29]Sheet1!#REF!</definedName>
    <definedName name="BLPH1544" hidden="1">[29]Sheet1!#REF!</definedName>
    <definedName name="BLPH1545" hidden="1">[29]Sheet1!#REF!</definedName>
    <definedName name="BLPH1546" hidden="1">[29]Sheet1!#REF!</definedName>
    <definedName name="BLPH1547" hidden="1">[29]Sheet1!#REF!</definedName>
    <definedName name="BLPH1548" hidden="1">[29]Sheet1!#REF!</definedName>
    <definedName name="BLPH1549" hidden="1">[29]Sheet1!#REF!</definedName>
    <definedName name="BLPH155" hidden="1">[29]Sheet1!#REF!</definedName>
    <definedName name="BLPH1550" hidden="1">[29]Sheet1!#REF!</definedName>
    <definedName name="BLPH1551" hidden="1">[29]Sheet1!#REF!</definedName>
    <definedName name="BLPH1552" hidden="1">[29]Sheet1!#REF!</definedName>
    <definedName name="BLPH1553" hidden="1">[29]Sheet1!#REF!</definedName>
    <definedName name="BLPH1554" hidden="1">[29]Sheet1!#REF!</definedName>
    <definedName name="BLPH1555" hidden="1">[29]Sheet1!#REF!</definedName>
    <definedName name="BLPH1556" hidden="1">[29]Sheet1!#REF!</definedName>
    <definedName name="BLPH1557" hidden="1">[29]Sheet1!#REF!</definedName>
    <definedName name="BLPH1558" hidden="1">[29]Sheet1!#REF!</definedName>
    <definedName name="BLPH1559" hidden="1">[29]Sheet1!#REF!</definedName>
    <definedName name="BLPH156" hidden="1">[29]Sheet1!#REF!</definedName>
    <definedName name="BLPH1560" hidden="1">[29]Sheet1!#REF!</definedName>
    <definedName name="BLPH1561" hidden="1">[29]Sheet1!#REF!</definedName>
    <definedName name="BLPH1562" hidden="1">[29]Sheet1!#REF!</definedName>
    <definedName name="BLPH1563" hidden="1">[29]Sheet1!#REF!</definedName>
    <definedName name="BLPH1564" hidden="1">[29]Sheet1!#REF!</definedName>
    <definedName name="BLPH1565" hidden="1">[29]Sheet1!#REF!</definedName>
    <definedName name="BLPH1566" hidden="1">[29]Sheet1!#REF!</definedName>
    <definedName name="BLPH1567" hidden="1">[29]Sheet1!#REF!</definedName>
    <definedName name="BLPH1568" hidden="1">[29]Sheet1!#REF!</definedName>
    <definedName name="BLPH1569" hidden="1">[29]Sheet1!#REF!</definedName>
    <definedName name="BLPH157" hidden="1">[29]Sheet1!#REF!</definedName>
    <definedName name="BLPH1570" hidden="1">[29]Sheet1!#REF!</definedName>
    <definedName name="BLPH1571" hidden="1">[29]Sheet1!#REF!</definedName>
    <definedName name="BLPH1572" hidden="1">[29]Sheet1!#REF!</definedName>
    <definedName name="BLPH1573" hidden="1">[29]Sheet1!#REF!</definedName>
    <definedName name="BLPH1574" hidden="1">[29]Sheet1!#REF!</definedName>
    <definedName name="BLPH1575" hidden="1">[29]Sheet1!#REF!</definedName>
    <definedName name="BLPH1576" hidden="1">[29]Sheet1!#REF!</definedName>
    <definedName name="BLPH1577" hidden="1">[29]Sheet1!#REF!</definedName>
    <definedName name="BLPH1578" hidden="1">[29]Sheet1!#REF!</definedName>
    <definedName name="BLPH1579" hidden="1">[29]Sheet1!#REF!</definedName>
    <definedName name="BLPH158" hidden="1">[29]Sheet1!#REF!</definedName>
    <definedName name="BLPH1580" hidden="1">[29]Sheet1!#REF!</definedName>
    <definedName name="BLPH1581" hidden="1">[29]Sheet1!#REF!</definedName>
    <definedName name="BLPH1582" hidden="1">[29]Sheet1!#REF!</definedName>
    <definedName name="BLPH1583" hidden="1">[29]Sheet1!#REF!</definedName>
    <definedName name="BLPH1584" hidden="1">[29]Sheet1!#REF!</definedName>
    <definedName name="BLPH1585" hidden="1">[29]Sheet1!#REF!</definedName>
    <definedName name="BLPH1586" hidden="1">[29]Sheet1!#REF!</definedName>
    <definedName name="BLPH1587" hidden="1">[29]Sheet1!#REF!</definedName>
    <definedName name="BLPH1588" hidden="1">[29]Sheet1!#REF!</definedName>
    <definedName name="BLPH1589" hidden="1">[29]Sheet1!#REF!</definedName>
    <definedName name="BLPH159" hidden="1">[29]Sheet1!#REF!</definedName>
    <definedName name="BLPH1590" hidden="1">[29]Sheet1!#REF!</definedName>
    <definedName name="BLPH1591" hidden="1">[29]Sheet1!#REF!</definedName>
    <definedName name="BLPH1592" hidden="1">[29]Sheet1!#REF!</definedName>
    <definedName name="BLPH1593" hidden="1">[29]Sheet1!#REF!</definedName>
    <definedName name="BLPH1594" hidden="1">[29]Sheet1!#REF!</definedName>
    <definedName name="BLPH1595" hidden="1">[29]Sheet1!#REF!</definedName>
    <definedName name="BLPH1596" hidden="1">[29]Sheet1!#REF!</definedName>
    <definedName name="BLPH1597" hidden="1">[29]Sheet1!#REF!</definedName>
    <definedName name="BLPH1598" hidden="1">[29]Sheet1!#REF!</definedName>
    <definedName name="BLPH1599" hidden="1">[29]Sheet1!#REF!</definedName>
    <definedName name="BLPH16" hidden="1">[29]Sheet1!#REF!</definedName>
    <definedName name="BLPH160" hidden="1">[29]Sheet1!#REF!</definedName>
    <definedName name="BLPH1600" hidden="1">[29]Sheet1!#REF!</definedName>
    <definedName name="BLPH1601" hidden="1">[29]Sheet1!#REF!</definedName>
    <definedName name="BLPH1602" hidden="1">[29]Sheet1!#REF!</definedName>
    <definedName name="BLPH1603" hidden="1">[29]Sheet1!#REF!</definedName>
    <definedName name="BLPH1604" hidden="1">[29]Sheet1!#REF!</definedName>
    <definedName name="BLPH1605" hidden="1">[29]Sheet1!#REF!</definedName>
    <definedName name="BLPH1606" hidden="1">[29]Sheet1!#REF!</definedName>
    <definedName name="BLPH1607" hidden="1">[29]Sheet1!#REF!</definedName>
    <definedName name="BLPH1608" hidden="1">[29]Sheet1!#REF!</definedName>
    <definedName name="BLPH1609" hidden="1">[29]Sheet1!#REF!</definedName>
    <definedName name="BLPH161" hidden="1">[29]Sheet1!#REF!</definedName>
    <definedName name="BLPH1610" hidden="1">[29]Sheet1!#REF!</definedName>
    <definedName name="BLPH1611" hidden="1">[29]Sheet1!#REF!</definedName>
    <definedName name="BLPH1612" hidden="1">[29]Sheet1!#REF!</definedName>
    <definedName name="BLPH1613" hidden="1">[29]Sheet1!#REF!</definedName>
    <definedName name="BLPH1614" hidden="1">[29]Sheet1!#REF!</definedName>
    <definedName name="BLPH1615" hidden="1">[29]Sheet1!#REF!</definedName>
    <definedName name="BLPH1616" hidden="1">[29]Sheet1!#REF!</definedName>
    <definedName name="BLPH1617" hidden="1">[29]Sheet1!#REF!</definedName>
    <definedName name="BLPH1618" hidden="1">[29]Sheet1!#REF!</definedName>
    <definedName name="BLPH1619" hidden="1">[29]Sheet1!#REF!</definedName>
    <definedName name="BLPH162" hidden="1">[29]Sheet1!#REF!</definedName>
    <definedName name="BLPH1620" hidden="1">[29]Sheet1!#REF!</definedName>
    <definedName name="BLPH1621" hidden="1">[29]Sheet1!#REF!</definedName>
    <definedName name="BLPH1622" hidden="1">[29]Sheet1!#REF!</definedName>
    <definedName name="BLPH1623" hidden="1">[29]Sheet1!#REF!</definedName>
    <definedName name="BLPH1624" hidden="1">[29]Sheet1!#REF!</definedName>
    <definedName name="BLPH1625" hidden="1">[29]Sheet1!#REF!</definedName>
    <definedName name="BLPH1626" hidden="1">[29]Sheet1!#REF!</definedName>
    <definedName name="BLPH1627" hidden="1">[29]Sheet1!#REF!</definedName>
    <definedName name="BLPH1628" hidden="1">[29]Sheet1!#REF!</definedName>
    <definedName name="BLPH1629" hidden="1">[29]Sheet1!#REF!</definedName>
    <definedName name="BLPH163" hidden="1">[29]Sheet1!#REF!</definedName>
    <definedName name="BLPH1630" hidden="1">[29]Sheet1!#REF!</definedName>
    <definedName name="BLPH1631" hidden="1">[29]Sheet1!#REF!</definedName>
    <definedName name="BLPH1632" hidden="1">[29]Sheet1!#REF!</definedName>
    <definedName name="BLPH1633" hidden="1">[29]Sheet1!#REF!</definedName>
    <definedName name="BLPH1634" hidden="1">[29]Sheet1!#REF!</definedName>
    <definedName name="BLPH1635" hidden="1">[29]Sheet1!#REF!</definedName>
    <definedName name="BLPH1636" hidden="1">[29]Sheet1!#REF!</definedName>
    <definedName name="BLPH1637" hidden="1">[29]Sheet1!#REF!</definedName>
    <definedName name="BLPH1638" hidden="1">[29]Sheet1!#REF!</definedName>
    <definedName name="BLPH1639" hidden="1">[29]Sheet1!#REF!</definedName>
    <definedName name="BLPH164" hidden="1">[29]Sheet1!#REF!</definedName>
    <definedName name="BLPH1640" hidden="1">[29]Sheet1!#REF!</definedName>
    <definedName name="BLPH1641" hidden="1">[29]Sheet1!#REF!</definedName>
    <definedName name="BLPH1642" hidden="1">[29]Sheet1!#REF!</definedName>
    <definedName name="BLPH1643" hidden="1">[29]Sheet1!#REF!</definedName>
    <definedName name="BLPH1644" hidden="1">[29]Sheet1!#REF!</definedName>
    <definedName name="BLPH1645" hidden="1">[29]Sheet1!#REF!</definedName>
    <definedName name="BLPH1646" hidden="1">[29]Sheet1!#REF!</definedName>
    <definedName name="BLPH1647" hidden="1">[29]Sheet1!#REF!</definedName>
    <definedName name="BLPH1648" hidden="1">[29]Sheet1!#REF!</definedName>
    <definedName name="BLPH1649" hidden="1">[29]Sheet1!#REF!</definedName>
    <definedName name="BLPH165" hidden="1">[29]Sheet1!#REF!</definedName>
    <definedName name="BLPH1650" hidden="1">[29]Sheet1!#REF!</definedName>
    <definedName name="BLPH1651" hidden="1">[29]Sheet1!#REF!</definedName>
    <definedName name="BLPH1652" hidden="1">[29]Sheet1!#REF!</definedName>
    <definedName name="BLPH1653" hidden="1">[29]Sheet1!#REF!</definedName>
    <definedName name="BLPH1654" hidden="1">[29]Sheet1!#REF!</definedName>
    <definedName name="BLPH1655" hidden="1">[29]Sheet1!#REF!</definedName>
    <definedName name="BLPH1656" hidden="1">[29]Sheet1!#REF!</definedName>
    <definedName name="BLPH1657" hidden="1">[29]Sheet1!#REF!</definedName>
    <definedName name="BLPH1658" hidden="1">[29]Sheet1!#REF!</definedName>
    <definedName name="BLPH1659" hidden="1">[29]Sheet1!#REF!</definedName>
    <definedName name="BLPH166" hidden="1">[29]Sheet1!#REF!</definedName>
    <definedName name="BLPH1660" hidden="1">[29]Sheet1!#REF!</definedName>
    <definedName name="BLPH1661" hidden="1">[29]Sheet1!#REF!</definedName>
    <definedName name="BLPH1662" hidden="1">[29]Sheet1!#REF!</definedName>
    <definedName name="BLPH1663" hidden="1">[29]Sheet1!#REF!</definedName>
    <definedName name="BLPH1664" hidden="1">[29]Sheet1!#REF!</definedName>
    <definedName name="BLPH1665" hidden="1">[29]Sheet1!#REF!</definedName>
    <definedName name="BLPH1666" hidden="1">[29]Sheet1!#REF!</definedName>
    <definedName name="BLPH1667" hidden="1">[29]Sheet1!#REF!</definedName>
    <definedName name="BLPH1668" hidden="1">[29]Sheet1!#REF!</definedName>
    <definedName name="BLPH1669" hidden="1">[29]Sheet1!#REF!</definedName>
    <definedName name="BLPH167" hidden="1">[29]Sheet1!#REF!</definedName>
    <definedName name="BLPH1670" hidden="1">[29]Sheet1!#REF!</definedName>
    <definedName name="BLPH1671" hidden="1">[29]Sheet1!#REF!</definedName>
    <definedName name="BLPH1672" hidden="1">[29]Sheet1!#REF!</definedName>
    <definedName name="BLPH1673" hidden="1">[29]Sheet1!#REF!</definedName>
    <definedName name="BLPH1674" hidden="1">[29]Sheet1!#REF!</definedName>
    <definedName name="BLPH1675" hidden="1">[29]Sheet1!#REF!</definedName>
    <definedName name="BLPH1676" hidden="1">[29]Sheet1!#REF!</definedName>
    <definedName name="BLPH1677" hidden="1">[29]Sheet1!#REF!</definedName>
    <definedName name="BLPH1678" hidden="1">[29]Sheet1!#REF!</definedName>
    <definedName name="BLPH1679" hidden="1">[29]Sheet1!#REF!</definedName>
    <definedName name="BLPH168" hidden="1">[29]Sheet1!#REF!</definedName>
    <definedName name="BLPH1680" hidden="1">[29]Sheet1!#REF!</definedName>
    <definedName name="BLPH1681" hidden="1">[29]Sheet1!#REF!</definedName>
    <definedName name="BLPH1682" hidden="1">[29]Sheet1!#REF!</definedName>
    <definedName name="BLPH1683" hidden="1">[29]Sheet1!#REF!</definedName>
    <definedName name="BLPH1684" hidden="1">[29]Sheet1!#REF!</definedName>
    <definedName name="BLPH1685" hidden="1">[29]Sheet1!#REF!</definedName>
    <definedName name="BLPH1686" hidden="1">[29]Sheet1!#REF!</definedName>
    <definedName name="BLPH1687" hidden="1">[29]Sheet1!#REF!</definedName>
    <definedName name="BLPH1688" hidden="1">[29]Sheet1!#REF!</definedName>
    <definedName name="BLPH1689" hidden="1">[29]Sheet1!#REF!</definedName>
    <definedName name="BLPH169" hidden="1">[29]Sheet1!#REF!</definedName>
    <definedName name="BLPH1690" hidden="1">[29]Sheet1!#REF!</definedName>
    <definedName name="BLPH1691" hidden="1">[29]Sheet1!#REF!</definedName>
    <definedName name="BLPH1692" hidden="1">[29]Sheet1!#REF!</definedName>
    <definedName name="BLPH1693" hidden="1">[29]Sheet1!#REF!</definedName>
    <definedName name="BLPH1694" hidden="1">[29]Sheet1!#REF!</definedName>
    <definedName name="BLPH1695" hidden="1">[29]Sheet1!#REF!</definedName>
    <definedName name="BLPH1696" hidden="1">[29]Sheet1!#REF!</definedName>
    <definedName name="BLPH1697" hidden="1">[29]Sheet1!#REF!</definedName>
    <definedName name="BLPH1698" hidden="1">[29]Sheet1!#REF!</definedName>
    <definedName name="BLPH1699" hidden="1">[29]Sheet1!#REF!</definedName>
    <definedName name="BLPH17" hidden="1">[29]Sheet1!#REF!</definedName>
    <definedName name="BLPH170" hidden="1">[29]Sheet1!#REF!</definedName>
    <definedName name="BLPH1700" hidden="1">[29]Sheet1!#REF!</definedName>
    <definedName name="BLPH1701" hidden="1">[29]Sheet1!#REF!</definedName>
    <definedName name="BLPH1702" hidden="1">[29]Sheet1!#REF!</definedName>
    <definedName name="BLPH1703" hidden="1">[29]Sheet1!#REF!</definedName>
    <definedName name="BLPH1704" hidden="1">[29]Sheet1!#REF!</definedName>
    <definedName name="BLPH1705" hidden="1">[29]Sheet1!#REF!</definedName>
    <definedName name="BLPH1706" hidden="1">[29]Sheet1!#REF!</definedName>
    <definedName name="BLPH1707" hidden="1">[29]Sheet1!#REF!</definedName>
    <definedName name="BLPH1708" hidden="1">[29]Sheet1!#REF!</definedName>
    <definedName name="BLPH1709" hidden="1">[29]Sheet1!#REF!</definedName>
    <definedName name="BLPH171" hidden="1">[29]Sheet1!#REF!</definedName>
    <definedName name="BLPH1710" hidden="1">[29]Sheet1!#REF!</definedName>
    <definedName name="BLPH1711" hidden="1">[29]Sheet1!#REF!</definedName>
    <definedName name="BLPH1712" hidden="1">[29]Sheet1!#REF!</definedName>
    <definedName name="BLPH1713" hidden="1">[29]Sheet1!#REF!</definedName>
    <definedName name="BLPH1714" hidden="1">[29]Sheet1!#REF!</definedName>
    <definedName name="BLPH1715" hidden="1">[29]Sheet1!#REF!</definedName>
    <definedName name="BLPH1716" hidden="1">[29]Sheet1!#REF!</definedName>
    <definedName name="BLPH1717" hidden="1">[29]Sheet1!#REF!</definedName>
    <definedName name="BLPH1718" hidden="1">[29]Sheet1!#REF!</definedName>
    <definedName name="BLPH1719" hidden="1">[29]Sheet1!#REF!</definedName>
    <definedName name="BLPH172" hidden="1">[29]Sheet1!#REF!</definedName>
    <definedName name="BLPH1720" hidden="1">[29]Sheet1!#REF!</definedName>
    <definedName name="BLPH1721" hidden="1">[29]Sheet1!#REF!</definedName>
    <definedName name="BLPH1722" hidden="1">[29]Sheet1!#REF!</definedName>
    <definedName name="BLPH1723" hidden="1">[29]Sheet1!#REF!</definedName>
    <definedName name="BLPH1724" hidden="1">[29]Sheet1!#REF!</definedName>
    <definedName name="BLPH1725" hidden="1">[29]Sheet1!#REF!</definedName>
    <definedName name="BLPH1726" hidden="1">[29]Sheet1!#REF!</definedName>
    <definedName name="BLPH1727" hidden="1">[29]Sheet1!#REF!</definedName>
    <definedName name="BLPH1728" hidden="1">[29]Sheet1!#REF!</definedName>
    <definedName name="BLPH1729" hidden="1">[29]Sheet1!#REF!</definedName>
    <definedName name="BLPH173" hidden="1">[29]Sheet1!#REF!</definedName>
    <definedName name="BLPH1730" hidden="1">[29]Sheet1!#REF!</definedName>
    <definedName name="BLPH1731" hidden="1">[29]Sheet1!#REF!</definedName>
    <definedName name="BLPH1732" hidden="1">[29]Sheet1!#REF!</definedName>
    <definedName name="BLPH1733" hidden="1">[29]Sheet1!#REF!</definedName>
    <definedName name="BLPH1734" hidden="1">[29]Sheet1!#REF!</definedName>
    <definedName name="BLPH1735" hidden="1">[29]Sheet1!#REF!</definedName>
    <definedName name="BLPH1736" hidden="1">[29]Sheet1!#REF!</definedName>
    <definedName name="BLPH1737" hidden="1">[29]Sheet1!#REF!</definedName>
    <definedName name="BLPH1738" hidden="1">[29]Sheet1!#REF!</definedName>
    <definedName name="BLPH1739" hidden="1">[29]Sheet1!#REF!</definedName>
    <definedName name="BLPH174" hidden="1">[29]Sheet1!#REF!</definedName>
    <definedName name="BLPH1740" hidden="1">[29]Sheet1!#REF!</definedName>
    <definedName name="BLPH1741" hidden="1">[29]Sheet1!#REF!</definedName>
    <definedName name="BLPH1742" hidden="1">[29]Sheet1!#REF!</definedName>
    <definedName name="BLPH1743" hidden="1">[29]Sheet1!#REF!</definedName>
    <definedName name="BLPH1744" hidden="1">[29]Sheet1!#REF!</definedName>
    <definedName name="BLPH1745" hidden="1">[29]Sheet1!#REF!</definedName>
    <definedName name="BLPH1746" hidden="1">[29]Sheet1!#REF!</definedName>
    <definedName name="BLPH1747" hidden="1">[29]Sheet1!#REF!</definedName>
    <definedName name="BLPH1748" hidden="1">[29]Sheet1!#REF!</definedName>
    <definedName name="BLPH1749" hidden="1">[29]Sheet1!#REF!</definedName>
    <definedName name="BLPH175" hidden="1">[29]Sheet1!#REF!</definedName>
    <definedName name="BLPH1750" hidden="1">[29]Sheet1!#REF!</definedName>
    <definedName name="BLPH1751" hidden="1">[29]Sheet1!#REF!</definedName>
    <definedName name="BLPH1752" hidden="1">[29]Sheet1!#REF!</definedName>
    <definedName name="BLPH1753" hidden="1">[29]Sheet1!#REF!</definedName>
    <definedName name="BLPH1754" hidden="1">[29]Sheet1!#REF!</definedName>
    <definedName name="BLPH1755" hidden="1">[29]Sheet1!#REF!</definedName>
    <definedName name="BLPH1756" hidden="1">[29]Sheet1!#REF!</definedName>
    <definedName name="BLPH1757" hidden="1">[29]Sheet1!#REF!</definedName>
    <definedName name="BLPH1758" hidden="1">[29]Sheet1!#REF!</definedName>
    <definedName name="BLPH1759" hidden="1">[29]Sheet1!#REF!</definedName>
    <definedName name="BLPH176" hidden="1">[29]Sheet1!#REF!</definedName>
    <definedName name="BLPH1760" hidden="1">[29]Sheet1!#REF!</definedName>
    <definedName name="BLPH1761" hidden="1">[29]Sheet1!#REF!</definedName>
    <definedName name="BLPH1762" hidden="1">[29]Sheet1!#REF!</definedName>
    <definedName name="BLPH1763" hidden="1">[29]Sheet1!#REF!</definedName>
    <definedName name="BLPH1764" hidden="1">[29]Sheet1!#REF!</definedName>
    <definedName name="BLPH1765" hidden="1">[29]Sheet1!#REF!</definedName>
    <definedName name="BLPH1766" hidden="1">[29]Sheet1!#REF!</definedName>
    <definedName name="BLPH1767" hidden="1">[29]Sheet1!#REF!</definedName>
    <definedName name="BLPH1768" hidden="1">[29]Sheet1!#REF!</definedName>
    <definedName name="BLPH1769" hidden="1">[29]Sheet1!#REF!</definedName>
    <definedName name="BLPH177" hidden="1">[29]Sheet1!#REF!</definedName>
    <definedName name="BLPH1770" hidden="1">[29]Sheet1!#REF!</definedName>
    <definedName name="BLPH1771" hidden="1">[29]Sheet1!#REF!</definedName>
    <definedName name="BLPH1772" hidden="1">[29]Sheet1!#REF!</definedName>
    <definedName name="BLPH1773" hidden="1">[29]Sheet1!#REF!</definedName>
    <definedName name="BLPH1774" hidden="1">[29]Sheet1!#REF!</definedName>
    <definedName name="BLPH1775" hidden="1">[29]Sheet1!#REF!</definedName>
    <definedName name="BLPH1776" hidden="1">[29]Sheet1!#REF!</definedName>
    <definedName name="BLPH1777" hidden="1">[29]Sheet1!#REF!</definedName>
    <definedName name="BLPH1778" hidden="1">[29]Sheet1!#REF!</definedName>
    <definedName name="BLPH1779" hidden="1">[29]Sheet1!#REF!</definedName>
    <definedName name="BLPH178" hidden="1">[29]Sheet1!#REF!</definedName>
    <definedName name="BLPH1780" hidden="1">[29]Sheet1!#REF!</definedName>
    <definedName name="BLPH1781" hidden="1">[29]Sheet1!#REF!</definedName>
    <definedName name="BLPH1782" hidden="1">[29]Sheet1!#REF!</definedName>
    <definedName name="BLPH1783" hidden="1">[29]Sheet1!#REF!</definedName>
    <definedName name="BLPH1784" hidden="1">[29]Sheet1!#REF!</definedName>
    <definedName name="BLPH1785" hidden="1">[29]Sheet1!#REF!</definedName>
    <definedName name="BLPH1786" hidden="1">[29]Sheet1!#REF!</definedName>
    <definedName name="BLPH1787" hidden="1">[29]Sheet1!#REF!</definedName>
    <definedName name="BLPH1788" hidden="1">[29]Sheet1!#REF!</definedName>
    <definedName name="BLPH1789" hidden="1">[29]Sheet1!#REF!</definedName>
    <definedName name="BLPH179" hidden="1">[29]Sheet1!#REF!</definedName>
    <definedName name="BLPH1790" hidden="1">[29]Sheet1!#REF!</definedName>
    <definedName name="BLPH1791" hidden="1">[29]Sheet1!#REF!</definedName>
    <definedName name="BLPH1792" hidden="1">[29]Sheet1!#REF!</definedName>
    <definedName name="BLPH1793" hidden="1">[29]Sheet1!#REF!</definedName>
    <definedName name="BLPH1794" hidden="1">[29]Sheet1!#REF!</definedName>
    <definedName name="BLPH1795" hidden="1">[29]Sheet1!#REF!</definedName>
    <definedName name="BLPH1796" hidden="1">[29]Sheet1!#REF!</definedName>
    <definedName name="BLPH1797" hidden="1">[29]Sheet1!#REF!</definedName>
    <definedName name="BLPH1798" hidden="1">[29]Sheet1!#REF!</definedName>
    <definedName name="BLPH1799" hidden="1">[29]Sheet1!#REF!</definedName>
    <definedName name="BLPH18" hidden="1">[29]Sheet1!#REF!</definedName>
    <definedName name="BLPH180" hidden="1">[29]Sheet1!#REF!</definedName>
    <definedName name="BLPH1800" hidden="1">[29]Sheet1!#REF!</definedName>
    <definedName name="BLPH1801" hidden="1">[29]Sheet1!#REF!</definedName>
    <definedName name="BLPH1802" hidden="1">[29]Sheet1!#REF!</definedName>
    <definedName name="BLPH1803" hidden="1">[29]Sheet1!#REF!</definedName>
    <definedName name="BLPH1804" hidden="1">[29]Sheet1!#REF!</definedName>
    <definedName name="BLPH1805" hidden="1">[29]Sheet1!#REF!</definedName>
    <definedName name="BLPH1806" hidden="1">[29]Sheet1!#REF!</definedName>
    <definedName name="BLPH1807" hidden="1">[29]Sheet1!#REF!</definedName>
    <definedName name="BLPH1808" hidden="1">[29]Sheet1!#REF!</definedName>
    <definedName name="BLPH1809" hidden="1">[29]Sheet1!#REF!</definedName>
    <definedName name="BLPH181" hidden="1">[29]Sheet1!#REF!</definedName>
    <definedName name="BLPH1810" hidden="1">[29]Sheet1!#REF!</definedName>
    <definedName name="BLPH1811" hidden="1">[29]Sheet1!#REF!</definedName>
    <definedName name="BLPH1812" hidden="1">[29]Sheet1!#REF!</definedName>
    <definedName name="BLPH1813" hidden="1">[29]Sheet1!#REF!</definedName>
    <definedName name="BLPH1814" hidden="1">[29]Sheet1!#REF!</definedName>
    <definedName name="BLPH1815" hidden="1">[29]Sheet1!#REF!</definedName>
    <definedName name="BLPH1816" hidden="1">[29]Sheet1!#REF!</definedName>
    <definedName name="BLPH1817" hidden="1">[29]Sheet1!#REF!</definedName>
    <definedName name="BLPH1818" hidden="1">[29]Sheet1!#REF!</definedName>
    <definedName name="BLPH1819" hidden="1">[29]Sheet1!#REF!</definedName>
    <definedName name="BLPH182" hidden="1">[29]Sheet1!#REF!</definedName>
    <definedName name="BLPH1820" hidden="1">[29]Sheet1!#REF!</definedName>
    <definedName name="BLPH1821" hidden="1">[29]Sheet1!#REF!</definedName>
    <definedName name="BLPH1822" hidden="1">[29]Sheet1!#REF!</definedName>
    <definedName name="BLPH1823" hidden="1">[29]Sheet1!#REF!</definedName>
    <definedName name="BLPH1824" hidden="1">[29]Sheet1!#REF!</definedName>
    <definedName name="BLPH1825" hidden="1">[29]Sheet1!#REF!</definedName>
    <definedName name="BLPH1826" hidden="1">[29]Sheet1!#REF!</definedName>
    <definedName name="BLPH1827" hidden="1">[29]Sheet1!#REF!</definedName>
    <definedName name="BLPH1828" hidden="1">[29]Sheet1!#REF!</definedName>
    <definedName name="BLPH1829" hidden="1">[29]Sheet1!#REF!</definedName>
    <definedName name="BLPH183" hidden="1">[29]Sheet1!#REF!</definedName>
    <definedName name="BLPH1830" hidden="1">[29]Sheet1!#REF!</definedName>
    <definedName name="BLPH1831" hidden="1">[29]Sheet1!#REF!</definedName>
    <definedName name="BLPH1832" hidden="1">[29]Sheet1!#REF!</definedName>
    <definedName name="BLPH1833" hidden="1">[29]Sheet1!#REF!</definedName>
    <definedName name="BLPH1834" hidden="1">[29]Sheet1!#REF!</definedName>
    <definedName name="BLPH1835" hidden="1">[29]Sheet1!#REF!</definedName>
    <definedName name="BLPH1836" hidden="1">[29]Sheet1!#REF!</definedName>
    <definedName name="BLPH1837" hidden="1">[29]Sheet1!#REF!</definedName>
    <definedName name="BLPH1838" hidden="1">[29]Sheet1!#REF!</definedName>
    <definedName name="BLPH1839" hidden="1">[29]Sheet1!#REF!</definedName>
    <definedName name="BLPH184" hidden="1">[29]Sheet1!#REF!</definedName>
    <definedName name="BLPH1840" hidden="1">[29]Sheet1!#REF!</definedName>
    <definedName name="BLPH1841" hidden="1">[29]Sheet1!#REF!</definedName>
    <definedName name="BLPH1842" hidden="1">[29]Sheet1!#REF!</definedName>
    <definedName name="BLPH1843" hidden="1">[29]Sheet1!#REF!</definedName>
    <definedName name="BLPH1844" hidden="1">[29]Sheet1!#REF!</definedName>
    <definedName name="BLPH1845" hidden="1">[29]Sheet1!#REF!</definedName>
    <definedName name="BLPH1846" hidden="1">[29]Sheet1!#REF!</definedName>
    <definedName name="BLPH1847" hidden="1">[29]Sheet1!#REF!</definedName>
    <definedName name="BLPH1848" hidden="1">[29]Sheet1!#REF!</definedName>
    <definedName name="BLPH1849" hidden="1">[29]Sheet1!#REF!</definedName>
    <definedName name="BLPH185" hidden="1">[29]Sheet1!#REF!</definedName>
    <definedName name="BLPH1850" hidden="1">[29]Sheet1!#REF!</definedName>
    <definedName name="BLPH1851" hidden="1">[29]Sheet1!#REF!</definedName>
    <definedName name="BLPH1852" hidden="1">[29]Sheet1!#REF!</definedName>
    <definedName name="BLPH1853" hidden="1">[29]Sheet1!#REF!</definedName>
    <definedName name="BLPH1854" hidden="1">[29]Sheet1!#REF!</definedName>
    <definedName name="BLPH1855" hidden="1">[29]Sheet1!#REF!</definedName>
    <definedName name="BLPH1856" hidden="1">[29]Sheet1!#REF!</definedName>
    <definedName name="BLPH1857" hidden="1">[29]Sheet1!#REF!</definedName>
    <definedName name="BLPH1858" hidden="1">[29]Sheet1!#REF!</definedName>
    <definedName name="BLPH1859" hidden="1">[29]Sheet1!#REF!</definedName>
    <definedName name="BLPH186" hidden="1">[29]Sheet1!#REF!</definedName>
    <definedName name="BLPH1860" hidden="1">[29]Sheet1!#REF!</definedName>
    <definedName name="BLPH1861" hidden="1">[29]Sheet1!#REF!</definedName>
    <definedName name="BLPH1862" hidden="1">[29]Sheet1!#REF!</definedName>
    <definedName name="BLPH1863" hidden="1">[29]Sheet1!#REF!</definedName>
    <definedName name="BLPH1864" hidden="1">[29]Sheet1!#REF!</definedName>
    <definedName name="BLPH1865" hidden="1">[29]Sheet1!#REF!</definedName>
    <definedName name="BLPH1866" hidden="1">[29]Sheet1!#REF!</definedName>
    <definedName name="BLPH1867" hidden="1">[29]Sheet1!#REF!</definedName>
    <definedName name="BLPH1868" hidden="1">[29]Sheet1!#REF!</definedName>
    <definedName name="BLPH1869" hidden="1">[29]Sheet1!#REF!</definedName>
    <definedName name="BLPH187" hidden="1">[29]Sheet1!#REF!</definedName>
    <definedName name="BLPH1870" hidden="1">[29]Sheet1!#REF!</definedName>
    <definedName name="BLPH1871" hidden="1">[29]Sheet1!#REF!</definedName>
    <definedName name="BLPH1872" hidden="1">[29]Sheet1!#REF!</definedName>
    <definedName name="BLPH1873" hidden="1">[29]Sheet1!#REF!</definedName>
    <definedName name="BLPH1874" hidden="1">[29]Sheet1!#REF!</definedName>
    <definedName name="BLPH1875" hidden="1">[29]Sheet1!#REF!</definedName>
    <definedName name="BLPH1876" hidden="1">[29]Sheet1!#REF!</definedName>
    <definedName name="BLPH1877" hidden="1">[29]Sheet1!#REF!</definedName>
    <definedName name="BLPH1878" hidden="1">[29]Sheet1!#REF!</definedName>
    <definedName name="BLPH1879" hidden="1">[29]Sheet1!#REF!</definedName>
    <definedName name="BLPH188" hidden="1">[29]Sheet1!#REF!</definedName>
    <definedName name="BLPH1880" hidden="1">[29]Sheet1!#REF!</definedName>
    <definedName name="BLPH1881" hidden="1">[29]Sheet1!#REF!</definedName>
    <definedName name="BLPH1882" hidden="1">[29]Sheet1!#REF!</definedName>
    <definedName name="BLPH1883" hidden="1">[29]Sheet1!#REF!</definedName>
    <definedName name="BLPH1884" hidden="1">[29]Sheet1!#REF!</definedName>
    <definedName name="BLPH1885" hidden="1">[29]Sheet1!#REF!</definedName>
    <definedName name="BLPH1886" hidden="1">[29]Sheet1!#REF!</definedName>
    <definedName name="BLPH1887" hidden="1">[29]Sheet1!#REF!</definedName>
    <definedName name="BLPH1888" hidden="1">[29]Sheet1!#REF!</definedName>
    <definedName name="BLPH1889" hidden="1">[29]Sheet1!#REF!</definedName>
    <definedName name="BLPH189" hidden="1">[29]Sheet1!#REF!</definedName>
    <definedName name="BLPH1890" hidden="1">[29]Sheet1!#REF!</definedName>
    <definedName name="BLPH1891" hidden="1">[29]Sheet1!#REF!</definedName>
    <definedName name="BLPH1892" hidden="1">[29]Sheet1!#REF!</definedName>
    <definedName name="BLPH1893" hidden="1">[29]Sheet1!#REF!</definedName>
    <definedName name="BLPH1894" hidden="1">[29]Sheet1!#REF!</definedName>
    <definedName name="BLPH1895" hidden="1">[29]Sheet1!#REF!</definedName>
    <definedName name="BLPH1896" hidden="1">[29]Sheet1!#REF!</definedName>
    <definedName name="BLPH1897" hidden="1">[29]Sheet1!#REF!</definedName>
    <definedName name="BLPH1898" hidden="1">[29]Sheet1!#REF!</definedName>
    <definedName name="BLPH1899" hidden="1">[29]Sheet1!#REF!</definedName>
    <definedName name="BLPH19" hidden="1">[29]Sheet1!#REF!</definedName>
    <definedName name="BLPH190" hidden="1">[29]Sheet1!#REF!</definedName>
    <definedName name="BLPH1900" hidden="1">[29]Sheet1!#REF!</definedName>
    <definedName name="BLPH1901" hidden="1">[29]Sheet1!#REF!</definedName>
    <definedName name="BLPH1902" hidden="1">[29]Sheet1!#REF!</definedName>
    <definedName name="BLPH1903" hidden="1">[29]Sheet1!#REF!</definedName>
    <definedName name="BLPH1904" hidden="1">[29]Sheet1!#REF!</definedName>
    <definedName name="BLPH1905" hidden="1">[29]Sheet1!#REF!</definedName>
    <definedName name="BLPH1906" hidden="1">[29]Sheet1!#REF!</definedName>
    <definedName name="BLPH1907" hidden="1">[29]Sheet1!#REF!</definedName>
    <definedName name="BLPH1908" hidden="1">[29]Sheet1!#REF!</definedName>
    <definedName name="BLPH1909" hidden="1">[29]Sheet1!#REF!</definedName>
    <definedName name="BLPH191" hidden="1">[29]Sheet1!#REF!</definedName>
    <definedName name="BLPH1910" hidden="1">[29]Sheet1!#REF!</definedName>
    <definedName name="BLPH1911" hidden="1">[29]Sheet1!#REF!</definedName>
    <definedName name="BLPH1912" hidden="1">[29]Sheet1!#REF!</definedName>
    <definedName name="BLPH1913" hidden="1">[29]Sheet1!#REF!</definedName>
    <definedName name="BLPH1914" hidden="1">[29]Sheet1!#REF!</definedName>
    <definedName name="BLPH1915" hidden="1">[29]Sheet1!#REF!</definedName>
    <definedName name="BLPH1916" hidden="1">[29]Sheet1!#REF!</definedName>
    <definedName name="BLPH1917" hidden="1">[29]Sheet1!#REF!</definedName>
    <definedName name="BLPH1918" hidden="1">[29]Sheet1!#REF!</definedName>
    <definedName name="BLPH1919" hidden="1">[29]Sheet1!#REF!</definedName>
    <definedName name="BLPH192" hidden="1">[29]Sheet1!#REF!</definedName>
    <definedName name="BLPH1920" hidden="1">[29]Sheet1!#REF!</definedName>
    <definedName name="BLPH1921" hidden="1">[29]Sheet1!#REF!</definedName>
    <definedName name="BLPH1922" hidden="1">[29]Sheet1!#REF!</definedName>
    <definedName name="BLPH1923" hidden="1">[29]Sheet1!#REF!</definedName>
    <definedName name="BLPH1924" hidden="1">[29]Sheet1!#REF!</definedName>
    <definedName name="BLPH1925" hidden="1">[29]Sheet1!#REF!</definedName>
    <definedName name="BLPH1926" hidden="1">[29]Sheet1!#REF!</definedName>
    <definedName name="BLPH1927" hidden="1">[29]Sheet1!#REF!</definedName>
    <definedName name="BLPH1928" hidden="1">[29]Sheet1!#REF!</definedName>
    <definedName name="BLPH1929" hidden="1">[29]Sheet1!#REF!</definedName>
    <definedName name="BLPH193" hidden="1">[29]Sheet1!#REF!</definedName>
    <definedName name="BLPH1930" hidden="1">[29]Sheet1!#REF!</definedName>
    <definedName name="BLPH1931" hidden="1">[29]Sheet1!#REF!</definedName>
    <definedName name="BLPH1932" hidden="1">[29]Sheet1!#REF!</definedName>
    <definedName name="BLPH1933" hidden="1">[29]Sheet1!#REF!</definedName>
    <definedName name="BLPH1934" hidden="1">[29]Sheet1!#REF!</definedName>
    <definedName name="BLPH1935" hidden="1">[29]Sheet1!#REF!</definedName>
    <definedName name="BLPH1936" hidden="1">[29]Sheet1!#REF!</definedName>
    <definedName name="BLPH1937" hidden="1">[29]Sheet1!#REF!</definedName>
    <definedName name="BLPH1938" hidden="1">[29]Sheet1!#REF!</definedName>
    <definedName name="BLPH1939" hidden="1">[29]Sheet1!#REF!</definedName>
    <definedName name="BLPH194" hidden="1">[29]Sheet1!#REF!</definedName>
    <definedName name="BLPH1940" hidden="1">[29]Sheet1!#REF!</definedName>
    <definedName name="BLPH1941" hidden="1">[29]Sheet1!#REF!</definedName>
    <definedName name="BLPH1942" hidden="1">[29]Sheet1!#REF!</definedName>
    <definedName name="BLPH1943" hidden="1">[29]Sheet1!#REF!</definedName>
    <definedName name="BLPH1944" hidden="1">[29]Sheet1!#REF!</definedName>
    <definedName name="BLPH1945" hidden="1">[29]Sheet1!#REF!</definedName>
    <definedName name="BLPH1946" hidden="1">[29]Sheet1!#REF!</definedName>
    <definedName name="BLPH1947" hidden="1">[29]Sheet1!#REF!</definedName>
    <definedName name="BLPH1948" hidden="1">[29]Sheet1!#REF!</definedName>
    <definedName name="BLPH1949" hidden="1">[29]Sheet1!#REF!</definedName>
    <definedName name="BLPH195" hidden="1">[29]Sheet1!#REF!</definedName>
    <definedName name="BLPH1950" hidden="1">[29]Sheet1!#REF!</definedName>
    <definedName name="BLPH1951" hidden="1">[29]Sheet1!#REF!</definedName>
    <definedName name="BLPH1952" hidden="1">[29]Sheet1!#REF!</definedName>
    <definedName name="BLPH1953" hidden="1">[29]Sheet1!#REF!</definedName>
    <definedName name="BLPH1954" hidden="1">[29]Sheet1!#REF!</definedName>
    <definedName name="BLPH1955" hidden="1">[29]Sheet1!#REF!</definedName>
    <definedName name="BLPH1956" hidden="1">[29]Sheet1!#REF!</definedName>
    <definedName name="BLPH1957" hidden="1">[29]Sheet1!#REF!</definedName>
    <definedName name="BLPH1958" hidden="1">[29]Sheet1!#REF!</definedName>
    <definedName name="BLPH1959" hidden="1">[29]Sheet1!#REF!</definedName>
    <definedName name="BLPH196" hidden="1">[29]Sheet1!#REF!</definedName>
    <definedName name="BLPH1960" hidden="1">[29]Sheet1!#REF!</definedName>
    <definedName name="BLPH1961" hidden="1">[29]Sheet1!#REF!</definedName>
    <definedName name="BLPH1962" hidden="1">[29]Sheet1!#REF!</definedName>
    <definedName name="BLPH1963" hidden="1">[29]Sheet1!#REF!</definedName>
    <definedName name="BLPH1964" hidden="1">[29]Sheet1!#REF!</definedName>
    <definedName name="BLPH1965" hidden="1">[29]Sheet1!#REF!</definedName>
    <definedName name="BLPH1966" hidden="1">[29]Sheet1!#REF!</definedName>
    <definedName name="BLPH1967" hidden="1">[29]Sheet1!#REF!</definedName>
    <definedName name="BLPH1968" hidden="1">[29]Sheet1!#REF!</definedName>
    <definedName name="BLPH1969" hidden="1">[29]Sheet1!#REF!</definedName>
    <definedName name="BLPH197" hidden="1">[29]Sheet1!#REF!</definedName>
    <definedName name="BLPH1970" hidden="1">[29]Sheet1!#REF!</definedName>
    <definedName name="BLPH1971" hidden="1">[29]Sheet1!#REF!</definedName>
    <definedName name="BLPH1972" hidden="1">[29]Sheet1!#REF!</definedName>
    <definedName name="BLPH1973" hidden="1">[29]Sheet1!#REF!</definedName>
    <definedName name="BLPH1974" hidden="1">[29]Sheet1!#REF!</definedName>
    <definedName name="BLPH1975" hidden="1">[29]Sheet1!#REF!</definedName>
    <definedName name="BLPH1976" hidden="1">[29]Sheet1!#REF!</definedName>
    <definedName name="BLPH1977" hidden="1">[29]Sheet1!#REF!</definedName>
    <definedName name="BLPH1978" hidden="1">[29]Sheet1!#REF!</definedName>
    <definedName name="BLPH1979" hidden="1">[29]Sheet1!#REF!</definedName>
    <definedName name="BLPH198" hidden="1">[29]Sheet1!#REF!</definedName>
    <definedName name="BLPH1980" hidden="1">[29]Sheet1!#REF!</definedName>
    <definedName name="BLPH1981" hidden="1">[29]Sheet1!#REF!</definedName>
    <definedName name="BLPH1982" hidden="1">[29]Sheet1!#REF!</definedName>
    <definedName name="BLPH1983" hidden="1">[29]Sheet1!#REF!</definedName>
    <definedName name="BLPH1984" hidden="1">[29]Sheet1!#REF!</definedName>
    <definedName name="BLPH1985" hidden="1">[29]Sheet1!#REF!</definedName>
    <definedName name="BLPH1986" hidden="1">[29]Sheet1!#REF!</definedName>
    <definedName name="BLPH1987" hidden="1">[29]Sheet1!#REF!</definedName>
    <definedName name="BLPH1988" hidden="1">[29]Sheet1!#REF!</definedName>
    <definedName name="BLPH1989" hidden="1">[29]Sheet1!#REF!</definedName>
    <definedName name="BLPH199" hidden="1">[29]Sheet1!#REF!</definedName>
    <definedName name="BLPH1990" hidden="1">[29]Sheet1!#REF!</definedName>
    <definedName name="BLPH1991" hidden="1">[29]Sheet1!#REF!</definedName>
    <definedName name="BLPH1992" hidden="1">[29]Sheet1!#REF!</definedName>
    <definedName name="BLPH1993" hidden="1">[29]Sheet1!#REF!</definedName>
    <definedName name="BLPH1994" hidden="1">[29]Sheet1!#REF!</definedName>
    <definedName name="BLPH1995" hidden="1">[29]Sheet1!#REF!</definedName>
    <definedName name="BLPH1996" hidden="1">[29]Sheet1!#REF!</definedName>
    <definedName name="BLPH1997" hidden="1">[29]Sheet1!#REF!</definedName>
    <definedName name="BLPH1998" hidden="1">[29]Sheet1!#REF!</definedName>
    <definedName name="BLPH1999" hidden="1">[29]Sheet1!#REF!</definedName>
    <definedName name="BLPH2" hidden="1">'[11]#REF'!#REF!</definedName>
    <definedName name="BLPH20" hidden="1">[29]Sheet1!#REF!</definedName>
    <definedName name="BLPH200" hidden="1">[29]Sheet1!#REF!</definedName>
    <definedName name="BLPH2000" hidden="1">[29]Sheet1!#REF!</definedName>
    <definedName name="BLPH2001" hidden="1">[29]Sheet1!#REF!</definedName>
    <definedName name="BLPH2002" hidden="1">[29]Sheet1!#REF!</definedName>
    <definedName name="BLPH2003" hidden="1">[29]Sheet1!#REF!</definedName>
    <definedName name="BLPH2004" hidden="1">[29]Sheet1!#REF!</definedName>
    <definedName name="BLPH2005" hidden="1">[29]Sheet1!#REF!</definedName>
    <definedName name="BLPH2006" hidden="1">[29]Sheet1!#REF!</definedName>
    <definedName name="BLPH2007" hidden="1">[29]Sheet1!#REF!</definedName>
    <definedName name="BLPH2008" hidden="1">[29]Sheet1!#REF!</definedName>
    <definedName name="BLPH2009" hidden="1">[29]Sheet1!#REF!</definedName>
    <definedName name="BLPH201" hidden="1">[29]Sheet1!#REF!</definedName>
    <definedName name="BLPH2010" hidden="1">[29]Sheet1!#REF!</definedName>
    <definedName name="BLPH2011" hidden="1">[29]Sheet1!#REF!</definedName>
    <definedName name="BLPH2012" hidden="1">[29]Sheet1!#REF!</definedName>
    <definedName name="BLPH2013" hidden="1">[29]Sheet1!#REF!</definedName>
    <definedName name="BLPH2014" hidden="1">[29]Sheet1!#REF!</definedName>
    <definedName name="BLPH2015" hidden="1">[29]Sheet1!#REF!</definedName>
    <definedName name="BLPH2016" hidden="1">[29]Sheet1!#REF!</definedName>
    <definedName name="BLPH2017" hidden="1">[29]Sheet1!#REF!</definedName>
    <definedName name="BLPH2018" hidden="1">[29]Sheet1!#REF!</definedName>
    <definedName name="BLPH2019" hidden="1">[29]Sheet1!#REF!</definedName>
    <definedName name="BLPH202" hidden="1">[29]Sheet1!#REF!</definedName>
    <definedName name="BLPH2020" hidden="1">[29]Sheet1!#REF!</definedName>
    <definedName name="BLPH2021" hidden="1">[29]Sheet1!#REF!</definedName>
    <definedName name="BLPH2022" hidden="1">[29]Sheet1!#REF!</definedName>
    <definedName name="BLPH2023" hidden="1">[29]Sheet1!#REF!</definedName>
    <definedName name="BLPH2024" hidden="1">[29]Sheet1!#REF!</definedName>
    <definedName name="BLPH2025" hidden="1">[29]Sheet1!#REF!</definedName>
    <definedName name="BLPH2026" hidden="1">[29]Sheet1!#REF!</definedName>
    <definedName name="BLPH2027" hidden="1">[29]Sheet1!#REF!</definedName>
    <definedName name="BLPH2028" hidden="1">[29]Sheet1!#REF!</definedName>
    <definedName name="BLPH2029" hidden="1">[29]Sheet1!#REF!</definedName>
    <definedName name="BLPH203" hidden="1">[29]Sheet1!#REF!</definedName>
    <definedName name="BLPH2030" hidden="1">[29]Sheet1!#REF!</definedName>
    <definedName name="BLPH2031" hidden="1">[29]Sheet1!#REF!</definedName>
    <definedName name="BLPH2032" hidden="1">[29]Sheet1!#REF!</definedName>
    <definedName name="BLPH2033" hidden="1">[29]Sheet1!#REF!</definedName>
    <definedName name="BLPH2034" hidden="1">[29]Sheet1!#REF!</definedName>
    <definedName name="BLPH2035" hidden="1">[29]Sheet1!#REF!</definedName>
    <definedName name="BLPH2036" hidden="1">[29]Sheet1!#REF!</definedName>
    <definedName name="BLPH2037" hidden="1">[29]Sheet1!#REF!</definedName>
    <definedName name="BLPH2038" hidden="1">[29]Sheet1!#REF!</definedName>
    <definedName name="BLPH2039" hidden="1">[29]Sheet1!#REF!</definedName>
    <definedName name="BLPH204" hidden="1">[29]Sheet1!#REF!</definedName>
    <definedName name="BLPH2040" hidden="1">[29]Sheet1!#REF!</definedName>
    <definedName name="BLPH2041" hidden="1">[29]Sheet1!#REF!</definedName>
    <definedName name="BLPH2042" hidden="1">[29]Sheet1!#REF!</definedName>
    <definedName name="BLPH2043" hidden="1">[29]Sheet1!#REF!</definedName>
    <definedName name="BLPH2044" hidden="1">[29]Sheet1!#REF!</definedName>
    <definedName name="BLPH2045" hidden="1">[29]Sheet1!#REF!</definedName>
    <definedName name="BLPH2046" hidden="1">[29]Sheet1!#REF!</definedName>
    <definedName name="BLPH2047" hidden="1">[29]Sheet1!#REF!</definedName>
    <definedName name="BLPH2048" hidden="1">[29]Sheet1!#REF!</definedName>
    <definedName name="BLPH2049" hidden="1">[29]Sheet1!#REF!</definedName>
    <definedName name="BLPH205" hidden="1">[29]Sheet1!#REF!</definedName>
    <definedName name="BLPH2050" hidden="1">[29]Sheet1!#REF!</definedName>
    <definedName name="BLPH2051" hidden="1">[29]Sheet1!#REF!</definedName>
    <definedName name="BLPH2052" hidden="1">[29]Sheet1!#REF!</definedName>
    <definedName name="BLPH2053" hidden="1">[29]Sheet1!#REF!</definedName>
    <definedName name="BLPH2054" hidden="1">[29]Sheet1!#REF!</definedName>
    <definedName name="BLPH2055" hidden="1">[29]Sheet1!#REF!</definedName>
    <definedName name="BLPH2056" hidden="1">[29]Sheet1!#REF!</definedName>
    <definedName name="BLPH2057" hidden="1">[29]Sheet1!#REF!</definedName>
    <definedName name="BLPH2058" hidden="1">[29]Sheet1!#REF!</definedName>
    <definedName name="BLPH2059" hidden="1">[29]Sheet1!#REF!</definedName>
    <definedName name="BLPH206" hidden="1">[29]Sheet1!#REF!</definedName>
    <definedName name="BLPH2060" hidden="1">[29]Sheet1!#REF!</definedName>
    <definedName name="BLPH2061" hidden="1">[29]Sheet1!#REF!</definedName>
    <definedName name="BLPH2062" hidden="1">[29]Sheet1!#REF!</definedName>
    <definedName name="BLPH2063" hidden="1">[29]Sheet1!#REF!</definedName>
    <definedName name="BLPH2064" hidden="1">[29]Sheet1!#REF!</definedName>
    <definedName name="BLPH2065" hidden="1">[29]Sheet1!#REF!</definedName>
    <definedName name="BLPH2066" hidden="1">[29]Sheet1!#REF!</definedName>
    <definedName name="BLPH2067" hidden="1">[29]Sheet1!#REF!</definedName>
    <definedName name="BLPH2068" hidden="1">[29]Sheet1!#REF!</definedName>
    <definedName name="BLPH2069" hidden="1">[29]Sheet1!#REF!</definedName>
    <definedName name="BLPH207" hidden="1">[29]Sheet1!#REF!</definedName>
    <definedName name="BLPH2070" hidden="1">[29]Sheet1!#REF!</definedName>
    <definedName name="BLPH2071" hidden="1">[29]Sheet1!#REF!</definedName>
    <definedName name="BLPH2072" hidden="1">[29]Sheet1!#REF!</definedName>
    <definedName name="BLPH2073" hidden="1">[29]Sheet1!#REF!</definedName>
    <definedName name="BLPH2074" hidden="1">[29]Sheet1!#REF!</definedName>
    <definedName name="BLPH2075" hidden="1">[29]Sheet1!#REF!</definedName>
    <definedName name="BLPH2076" hidden="1">[29]Sheet1!#REF!</definedName>
    <definedName name="BLPH2077" hidden="1">[29]Sheet1!#REF!</definedName>
    <definedName name="BLPH2078" hidden="1">[29]Sheet1!#REF!</definedName>
    <definedName name="BLPH2079" hidden="1">[29]Sheet1!#REF!</definedName>
    <definedName name="BLPH208" hidden="1">[29]Sheet1!#REF!</definedName>
    <definedName name="BLPH2080" hidden="1">[29]Sheet1!#REF!</definedName>
    <definedName name="BLPH2081" hidden="1">[29]Sheet1!#REF!</definedName>
    <definedName name="BLPH2082" hidden="1">[29]Sheet1!#REF!</definedName>
    <definedName name="BLPH2083" hidden="1">[29]Sheet1!#REF!</definedName>
    <definedName name="BLPH2084" hidden="1">[29]Sheet1!#REF!</definedName>
    <definedName name="BLPH2085" hidden="1">[29]Sheet1!#REF!</definedName>
    <definedName name="BLPH2086" hidden="1">[29]Sheet1!#REF!</definedName>
    <definedName name="BLPH2087" hidden="1">[29]Sheet1!#REF!</definedName>
    <definedName name="BLPH2088" hidden="1">[29]Sheet1!#REF!</definedName>
    <definedName name="BLPH2089" hidden="1">[29]Sheet1!#REF!</definedName>
    <definedName name="BLPH209" hidden="1">[29]Sheet1!#REF!</definedName>
    <definedName name="BLPH2090" hidden="1">[29]Sheet1!#REF!</definedName>
    <definedName name="BLPH2091" hidden="1">[29]Sheet1!#REF!</definedName>
    <definedName name="BLPH2092" hidden="1">[29]Sheet1!#REF!</definedName>
    <definedName name="BLPH2093" hidden="1">[29]Sheet1!#REF!</definedName>
    <definedName name="BLPH2094" hidden="1">[29]Sheet1!#REF!</definedName>
    <definedName name="BLPH2095" hidden="1">[29]Sheet1!#REF!</definedName>
    <definedName name="BLPH2096" hidden="1">[29]Sheet1!#REF!</definedName>
    <definedName name="BLPH2097" hidden="1">[29]Sheet1!#REF!</definedName>
    <definedName name="BLPH2098" hidden="1">[29]Sheet1!#REF!</definedName>
    <definedName name="BLPH2099" hidden="1">[29]Sheet1!#REF!</definedName>
    <definedName name="BLPH21" hidden="1">[29]Sheet1!#REF!</definedName>
    <definedName name="BLPH210" hidden="1">[29]Sheet1!#REF!</definedName>
    <definedName name="BLPH2100" hidden="1">[29]Sheet1!#REF!</definedName>
    <definedName name="BLPH2101" hidden="1">[29]Sheet1!#REF!</definedName>
    <definedName name="BLPH2102" hidden="1">[29]Sheet1!#REF!</definedName>
    <definedName name="BLPH2103" hidden="1">[29]Sheet1!#REF!</definedName>
    <definedName name="BLPH2104" hidden="1">[29]Sheet1!#REF!</definedName>
    <definedName name="BLPH2105" hidden="1">[29]Sheet1!#REF!</definedName>
    <definedName name="BLPH2106" hidden="1">[29]Sheet1!#REF!</definedName>
    <definedName name="BLPH2107" hidden="1">[29]Sheet1!#REF!</definedName>
    <definedName name="BLPH2108" hidden="1">[29]Sheet1!#REF!</definedName>
    <definedName name="BLPH2109" hidden="1">[29]Sheet1!#REF!</definedName>
    <definedName name="BLPH211" hidden="1">[29]Sheet1!#REF!</definedName>
    <definedName name="BLPH2110" hidden="1">[29]Sheet1!#REF!</definedName>
    <definedName name="BLPH2111" hidden="1">[29]Sheet1!#REF!</definedName>
    <definedName name="BLPH2112" hidden="1">[29]Sheet1!#REF!</definedName>
    <definedName name="BLPH2113" hidden="1">[29]Sheet1!#REF!</definedName>
    <definedName name="BLPH2114" hidden="1">[29]Sheet1!#REF!</definedName>
    <definedName name="BLPH2115" hidden="1">[29]Sheet1!#REF!</definedName>
    <definedName name="BLPH2116" hidden="1">[29]Sheet1!#REF!</definedName>
    <definedName name="BLPH2117" hidden="1">[29]Sheet1!#REF!</definedName>
    <definedName name="BLPH2118" hidden="1">[29]Sheet1!#REF!</definedName>
    <definedName name="BLPH2119" hidden="1">[29]Sheet1!#REF!</definedName>
    <definedName name="BLPH212" hidden="1">[29]Sheet1!#REF!</definedName>
    <definedName name="BLPH2120" hidden="1">[29]Sheet1!#REF!</definedName>
    <definedName name="BLPH2121" hidden="1">[29]Sheet1!#REF!</definedName>
    <definedName name="BLPH2122" hidden="1">[29]Sheet1!#REF!</definedName>
    <definedName name="BLPH2123" hidden="1">[29]Sheet1!#REF!</definedName>
    <definedName name="BLPH2124" hidden="1">[29]Sheet1!#REF!</definedName>
    <definedName name="BLPH2125" hidden="1">[29]Sheet1!#REF!</definedName>
    <definedName name="BLPH2126" hidden="1">[29]Sheet1!#REF!</definedName>
    <definedName name="BLPH2127" hidden="1">[29]Sheet1!#REF!</definedName>
    <definedName name="BLPH2128" hidden="1">[29]Sheet1!#REF!</definedName>
    <definedName name="BLPH2129" hidden="1">[29]Sheet1!#REF!</definedName>
    <definedName name="BLPH213" hidden="1">[29]Sheet1!#REF!</definedName>
    <definedName name="BLPH2130" hidden="1">[29]Sheet1!#REF!</definedName>
    <definedName name="BLPH2131" hidden="1">[29]Sheet1!#REF!</definedName>
    <definedName name="BLPH2132" hidden="1">[29]Sheet1!#REF!</definedName>
    <definedName name="BLPH2133" hidden="1">[29]Sheet1!#REF!</definedName>
    <definedName name="BLPH2134" hidden="1">[29]Sheet1!#REF!</definedName>
    <definedName name="BLPH2135" hidden="1">[29]Sheet1!#REF!</definedName>
    <definedName name="BLPH2136" hidden="1">[29]Sheet1!#REF!</definedName>
    <definedName name="BLPH2137" hidden="1">[29]Sheet1!#REF!</definedName>
    <definedName name="BLPH2138" hidden="1">[29]Sheet1!#REF!</definedName>
    <definedName name="BLPH2139" hidden="1">[29]Sheet1!#REF!</definedName>
    <definedName name="BLPH214" hidden="1">[29]Sheet1!#REF!</definedName>
    <definedName name="BLPH2140" hidden="1">[29]Sheet1!#REF!</definedName>
    <definedName name="BLPH2141" hidden="1">[29]Sheet1!#REF!</definedName>
    <definedName name="BLPH2142" hidden="1">[29]Sheet1!#REF!</definedName>
    <definedName name="BLPH2143" hidden="1">[29]Sheet1!#REF!</definedName>
    <definedName name="BLPH2144" hidden="1">[29]Sheet1!#REF!</definedName>
    <definedName name="BLPH2145" hidden="1">[29]Sheet1!#REF!</definedName>
    <definedName name="BLPH2146" hidden="1">[29]Sheet1!#REF!</definedName>
    <definedName name="BLPH2147" hidden="1">[29]Sheet1!#REF!</definedName>
    <definedName name="BLPH2148" hidden="1">[29]Sheet1!#REF!</definedName>
    <definedName name="BLPH2149" hidden="1">[29]Sheet1!#REF!</definedName>
    <definedName name="BLPH215" hidden="1">[29]Sheet1!#REF!</definedName>
    <definedName name="BLPH2150" hidden="1">[29]Sheet1!#REF!</definedName>
    <definedName name="BLPH2151" hidden="1">[29]Sheet1!#REF!</definedName>
    <definedName name="BLPH2152" hidden="1">[29]Sheet1!#REF!</definedName>
    <definedName name="BLPH2153" hidden="1">[29]Sheet1!#REF!</definedName>
    <definedName name="BLPH2154" hidden="1">[29]Sheet1!#REF!</definedName>
    <definedName name="BLPH2155" hidden="1">[29]Sheet1!#REF!</definedName>
    <definedName name="BLPH2156" hidden="1">[29]Sheet1!#REF!</definedName>
    <definedName name="BLPH2157" hidden="1">[29]Sheet1!#REF!</definedName>
    <definedName name="BLPH2158" hidden="1">[29]Sheet1!#REF!</definedName>
    <definedName name="BLPH2159" hidden="1">[29]Sheet1!#REF!</definedName>
    <definedName name="BLPH216" hidden="1">[29]Sheet1!#REF!</definedName>
    <definedName name="BLPH2160" hidden="1">[29]Sheet1!#REF!</definedName>
    <definedName name="BLPH2161" hidden="1">[29]Sheet1!#REF!</definedName>
    <definedName name="BLPH2162" hidden="1">[29]Sheet1!#REF!</definedName>
    <definedName name="BLPH2163" hidden="1">[29]Sheet1!#REF!</definedName>
    <definedName name="BLPH2164" hidden="1">[29]Sheet1!#REF!</definedName>
    <definedName name="BLPH2165" hidden="1">[29]Sheet1!#REF!</definedName>
    <definedName name="BLPH2166" hidden="1">[29]Sheet1!#REF!</definedName>
    <definedName name="BLPH2167" hidden="1">[29]Sheet1!#REF!</definedName>
    <definedName name="BLPH2168" hidden="1">[29]Sheet1!#REF!</definedName>
    <definedName name="BLPH2169" hidden="1">[29]Sheet1!#REF!</definedName>
    <definedName name="BLPH217" hidden="1">[29]Sheet1!#REF!</definedName>
    <definedName name="BLPH2170" hidden="1">[29]Sheet1!#REF!</definedName>
    <definedName name="BLPH2171" hidden="1">[29]Sheet1!#REF!</definedName>
    <definedName name="BLPH2172" hidden="1">[29]Sheet1!#REF!</definedName>
    <definedName name="BLPH2173" hidden="1">[29]Sheet1!#REF!</definedName>
    <definedName name="BLPH2174" hidden="1">[29]Sheet1!#REF!</definedName>
    <definedName name="BLPH2175" hidden="1">[29]Sheet1!#REF!</definedName>
    <definedName name="BLPH2176" hidden="1">[29]Sheet1!#REF!</definedName>
    <definedName name="BLPH2177" hidden="1">[29]Sheet1!#REF!</definedName>
    <definedName name="BLPH2178" hidden="1">[29]Sheet1!#REF!</definedName>
    <definedName name="BLPH2179" hidden="1">[29]Sheet1!#REF!</definedName>
    <definedName name="BLPH218" hidden="1">[29]Sheet1!#REF!</definedName>
    <definedName name="BLPH2180" hidden="1">[29]Sheet1!#REF!</definedName>
    <definedName name="BLPH2181" hidden="1">[29]Sheet1!#REF!</definedName>
    <definedName name="BLPH2182" hidden="1">[29]Sheet1!#REF!</definedName>
    <definedName name="BLPH2183" hidden="1">[29]Sheet1!#REF!</definedName>
    <definedName name="BLPH2184" hidden="1">[29]Sheet1!#REF!</definedName>
    <definedName name="BLPH2185" hidden="1">[29]Sheet1!#REF!</definedName>
    <definedName name="BLPH2186" hidden="1">[29]Sheet1!#REF!</definedName>
    <definedName name="BLPH2187" hidden="1">[29]Sheet1!#REF!</definedName>
    <definedName name="BLPH2188" hidden="1">[29]Sheet1!#REF!</definedName>
    <definedName name="BLPH2189" hidden="1">[29]Sheet1!#REF!</definedName>
    <definedName name="BLPH219" hidden="1">[29]Sheet1!#REF!</definedName>
    <definedName name="BLPH2190" hidden="1">[29]Sheet1!#REF!</definedName>
    <definedName name="BLPH2191" hidden="1">[29]Sheet1!#REF!</definedName>
    <definedName name="BLPH2192" hidden="1">[29]Sheet1!#REF!</definedName>
    <definedName name="BLPH2193" hidden="1">[29]Sheet1!#REF!</definedName>
    <definedName name="BLPH2194" hidden="1">[29]Sheet1!#REF!</definedName>
    <definedName name="BLPH2195" hidden="1">[29]Sheet1!#REF!</definedName>
    <definedName name="BLPH2196" hidden="1">[29]Sheet1!#REF!</definedName>
    <definedName name="BLPH2197" hidden="1">[29]Sheet1!#REF!</definedName>
    <definedName name="BLPH2198" hidden="1">[29]Sheet1!#REF!</definedName>
    <definedName name="BLPH2199" hidden="1">[29]Sheet1!#REF!</definedName>
    <definedName name="BLPH22" hidden="1">[29]Sheet1!#REF!</definedName>
    <definedName name="BLPH220" hidden="1">[29]Sheet1!#REF!</definedName>
    <definedName name="BLPH2200" hidden="1">[29]Sheet1!#REF!</definedName>
    <definedName name="BLPH2201" hidden="1">[29]Sheet1!#REF!</definedName>
    <definedName name="BLPH2202" hidden="1">[29]Sheet1!#REF!</definedName>
    <definedName name="BLPH2203" hidden="1">[29]Sheet1!#REF!</definedName>
    <definedName name="BLPH2204" hidden="1">[29]Sheet1!#REF!</definedName>
    <definedName name="BLPH2205" hidden="1">[29]Sheet1!#REF!</definedName>
    <definedName name="BLPH2206" hidden="1">[29]Sheet1!#REF!</definedName>
    <definedName name="BLPH2207" hidden="1">[29]Sheet1!#REF!</definedName>
    <definedName name="BLPH2208" hidden="1">[29]Sheet1!#REF!</definedName>
    <definedName name="BLPH2209" hidden="1">[29]Sheet1!#REF!</definedName>
    <definedName name="BLPH221" hidden="1">[29]Sheet1!#REF!</definedName>
    <definedName name="BLPH2210" hidden="1">[29]Sheet1!#REF!</definedName>
    <definedName name="BLPH2211" hidden="1">[29]Sheet1!#REF!</definedName>
    <definedName name="BLPH2212" hidden="1">[29]Sheet1!#REF!</definedName>
    <definedName name="BLPH2213" hidden="1">[29]Sheet1!#REF!</definedName>
    <definedName name="BLPH2214" hidden="1">[29]Sheet1!#REF!</definedName>
    <definedName name="BLPH2215" hidden="1">[29]Sheet1!#REF!</definedName>
    <definedName name="BLPH2216" hidden="1">[29]Sheet1!#REF!</definedName>
    <definedName name="BLPH2217" hidden="1">[29]Sheet1!#REF!</definedName>
    <definedName name="BLPH2218" hidden="1">[29]Sheet1!#REF!</definedName>
    <definedName name="BLPH2219" hidden="1">[29]Sheet1!#REF!</definedName>
    <definedName name="BLPH222" hidden="1">[29]Sheet1!#REF!</definedName>
    <definedName name="BLPH2220" hidden="1">[29]Sheet1!#REF!</definedName>
    <definedName name="BLPH2221" hidden="1">[29]Sheet1!#REF!</definedName>
    <definedName name="BLPH2222" hidden="1">[29]Sheet1!#REF!</definedName>
    <definedName name="BLPH2223" hidden="1">[29]Sheet1!#REF!</definedName>
    <definedName name="BLPH2224" hidden="1">[29]Sheet1!#REF!</definedName>
    <definedName name="BLPH2225" hidden="1">[29]Sheet1!#REF!</definedName>
    <definedName name="BLPH2226" hidden="1">[29]Sheet1!#REF!</definedName>
    <definedName name="BLPH2227" hidden="1">[29]Sheet1!#REF!</definedName>
    <definedName name="BLPH2228" hidden="1">[29]Sheet1!#REF!</definedName>
    <definedName name="BLPH2229" hidden="1">[29]Sheet1!#REF!</definedName>
    <definedName name="BLPH223" hidden="1">[29]Sheet1!#REF!</definedName>
    <definedName name="BLPH2230" hidden="1">[29]Sheet1!#REF!</definedName>
    <definedName name="BLPH2231" hidden="1">[29]Sheet1!#REF!</definedName>
    <definedName name="BLPH2232" hidden="1">[29]Sheet1!#REF!</definedName>
    <definedName name="BLPH2233" hidden="1">[29]Sheet1!#REF!</definedName>
    <definedName name="BLPH2234" hidden="1">[29]Sheet1!#REF!</definedName>
    <definedName name="BLPH2235" hidden="1">[29]Sheet1!#REF!</definedName>
    <definedName name="BLPH2236" hidden="1">[29]Sheet1!#REF!</definedName>
    <definedName name="BLPH2237" hidden="1">[29]Sheet1!#REF!</definedName>
    <definedName name="BLPH2238" hidden="1">[29]Sheet1!#REF!</definedName>
    <definedName name="BLPH2239" hidden="1">[29]Sheet1!#REF!</definedName>
    <definedName name="BLPH224" hidden="1">[29]Sheet1!#REF!</definedName>
    <definedName name="BLPH2240" hidden="1">[29]Sheet1!#REF!</definedName>
    <definedName name="BLPH2241" hidden="1">[29]Sheet1!#REF!</definedName>
    <definedName name="BLPH2242" hidden="1">[29]Sheet1!#REF!</definedName>
    <definedName name="BLPH2243" hidden="1">[29]Sheet1!#REF!</definedName>
    <definedName name="BLPH2244" hidden="1">[29]Sheet1!#REF!</definedName>
    <definedName name="BLPH2245" hidden="1">[29]Sheet1!#REF!</definedName>
    <definedName name="BLPH2246" hidden="1">[29]Sheet1!#REF!</definedName>
    <definedName name="BLPH2247" hidden="1">[29]Sheet1!#REF!</definedName>
    <definedName name="BLPH2248" hidden="1">[29]Sheet1!#REF!</definedName>
    <definedName name="BLPH2249" hidden="1">[29]Sheet1!#REF!</definedName>
    <definedName name="BLPH225" hidden="1">[29]Sheet1!#REF!</definedName>
    <definedName name="BLPH2250" hidden="1">[29]Sheet1!#REF!</definedName>
    <definedName name="BLPH2251" hidden="1">[29]Sheet1!#REF!</definedName>
    <definedName name="BLPH2252" hidden="1">[29]Sheet1!#REF!</definedName>
    <definedName name="BLPH2253" hidden="1">[29]Sheet1!#REF!</definedName>
    <definedName name="BLPH2254" hidden="1">[29]Sheet1!#REF!</definedName>
    <definedName name="BLPH2255" hidden="1">[29]Sheet1!#REF!</definedName>
    <definedName name="BLPH2256" hidden="1">[29]Sheet1!#REF!</definedName>
    <definedName name="BLPH2257" hidden="1">[29]Sheet1!#REF!</definedName>
    <definedName name="BLPH2258" hidden="1">[29]Sheet1!#REF!</definedName>
    <definedName name="BLPH2259" hidden="1">[29]Sheet1!#REF!</definedName>
    <definedName name="BLPH226" hidden="1">[29]Sheet1!#REF!</definedName>
    <definedName name="BLPH2260" hidden="1">[29]Sheet1!#REF!</definedName>
    <definedName name="BLPH2261" hidden="1">[29]Sheet1!#REF!</definedName>
    <definedName name="BLPH2262" hidden="1">[29]Sheet1!#REF!</definedName>
    <definedName name="BLPH2263" hidden="1">[29]Sheet1!#REF!</definedName>
    <definedName name="BLPH2264" hidden="1">[29]Sheet1!#REF!</definedName>
    <definedName name="BLPH2265" hidden="1">[29]Sheet1!#REF!</definedName>
    <definedName name="BLPH2266" hidden="1">[29]Sheet1!#REF!</definedName>
    <definedName name="BLPH2267" hidden="1">[29]Sheet1!#REF!</definedName>
    <definedName name="BLPH2268" hidden="1">[29]Sheet1!#REF!</definedName>
    <definedName name="BLPH2269" hidden="1">[29]Sheet1!#REF!</definedName>
    <definedName name="BLPH227" hidden="1">[29]Sheet1!#REF!</definedName>
    <definedName name="BLPH2270" hidden="1">[29]Sheet1!#REF!</definedName>
    <definedName name="BLPH2271" hidden="1">[29]Sheet1!#REF!</definedName>
    <definedName name="BLPH2272" hidden="1">[29]Sheet1!#REF!</definedName>
    <definedName name="BLPH2273" hidden="1">[29]Sheet1!#REF!</definedName>
    <definedName name="BLPH2274" hidden="1">[29]Sheet1!#REF!</definedName>
    <definedName name="BLPH2275" hidden="1">[29]Sheet1!#REF!</definedName>
    <definedName name="BLPH2276" hidden="1">[29]Sheet1!#REF!</definedName>
    <definedName name="BLPH2277" hidden="1">[29]Sheet1!#REF!</definedName>
    <definedName name="BLPH2278" hidden="1">[29]Sheet1!#REF!</definedName>
    <definedName name="BLPH2279" hidden="1">[29]Sheet1!#REF!</definedName>
    <definedName name="BLPH228" hidden="1">[29]Sheet1!#REF!</definedName>
    <definedName name="BLPH2280" hidden="1">[29]Sheet1!#REF!</definedName>
    <definedName name="BLPH2281" hidden="1">[29]Sheet1!#REF!</definedName>
    <definedName name="BLPH2282" hidden="1">[29]Sheet1!#REF!</definedName>
    <definedName name="BLPH2283" hidden="1">[29]Sheet1!#REF!</definedName>
    <definedName name="BLPH2284" hidden="1">[29]Sheet1!#REF!</definedName>
    <definedName name="BLPH2285" hidden="1">[29]Sheet1!#REF!</definedName>
    <definedName name="BLPH2286" hidden="1">[29]Sheet1!#REF!</definedName>
    <definedName name="BLPH2287" hidden="1">[29]Sheet1!#REF!</definedName>
    <definedName name="BLPH2288" hidden="1">[29]Sheet1!#REF!</definedName>
    <definedName name="BLPH2289" hidden="1">[29]Sheet1!#REF!</definedName>
    <definedName name="BLPH229" hidden="1">[29]Sheet1!#REF!</definedName>
    <definedName name="BLPH2290" hidden="1">[29]Sheet1!#REF!</definedName>
    <definedName name="BLPH2291" hidden="1">[29]Sheet1!#REF!</definedName>
    <definedName name="BLPH2292" hidden="1">[29]Sheet1!#REF!</definedName>
    <definedName name="BLPH2293" hidden="1">[29]Sheet1!#REF!</definedName>
    <definedName name="BLPH2294" hidden="1">[29]Sheet1!#REF!</definedName>
    <definedName name="BLPH2295" hidden="1">[29]Sheet1!#REF!</definedName>
    <definedName name="BLPH2296" hidden="1">[29]Sheet1!#REF!</definedName>
    <definedName name="BLPH2297" hidden="1">[29]Sheet1!#REF!</definedName>
    <definedName name="BLPH2298" hidden="1">[29]Sheet1!#REF!</definedName>
    <definedName name="BLPH2299" hidden="1">[29]Sheet1!#REF!</definedName>
    <definedName name="BLPH23" hidden="1">[29]Sheet1!#REF!</definedName>
    <definedName name="BLPH230" hidden="1">[29]Sheet1!#REF!</definedName>
    <definedName name="BLPH2300" hidden="1">[29]Sheet1!#REF!</definedName>
    <definedName name="BLPH2301" hidden="1">[29]Sheet1!#REF!</definedName>
    <definedName name="BLPH2302" hidden="1">[29]Sheet1!#REF!</definedName>
    <definedName name="BLPH2303" hidden="1">[29]Sheet1!#REF!</definedName>
    <definedName name="BLPH2304" hidden="1">[29]Sheet1!#REF!</definedName>
    <definedName name="BLPH231" hidden="1">[29]Sheet1!#REF!</definedName>
    <definedName name="BLPH232" hidden="1">[29]Sheet1!#REF!</definedName>
    <definedName name="BLPH233" hidden="1">[29]Sheet1!#REF!</definedName>
    <definedName name="BLPH234" hidden="1">[29]Sheet1!#REF!</definedName>
    <definedName name="BLPH235" hidden="1">[29]Sheet1!#REF!</definedName>
    <definedName name="BLPH236" hidden="1">[29]Sheet1!#REF!</definedName>
    <definedName name="BLPH237" hidden="1">[29]Sheet1!#REF!</definedName>
    <definedName name="BLPH238" hidden="1">[29]Sheet1!#REF!</definedName>
    <definedName name="BLPH239" hidden="1">[29]Sheet1!#REF!</definedName>
    <definedName name="BLPH24" hidden="1">[29]Sheet1!#REF!</definedName>
    <definedName name="BLPH240" hidden="1">[29]Sheet1!#REF!</definedName>
    <definedName name="BLPH241" hidden="1">[29]Sheet1!#REF!</definedName>
    <definedName name="BLPH242" hidden="1">[29]Sheet1!#REF!</definedName>
    <definedName name="BLPH243" hidden="1">[29]Sheet1!#REF!</definedName>
    <definedName name="BLPH244" hidden="1">[29]Sheet1!#REF!</definedName>
    <definedName name="BLPH245" hidden="1">[29]Sheet1!#REF!</definedName>
    <definedName name="BLPH246" hidden="1">[29]Sheet1!#REF!</definedName>
    <definedName name="BLPH247" hidden="1">[29]Sheet1!#REF!</definedName>
    <definedName name="BLPH248" hidden="1">[29]Sheet1!#REF!</definedName>
    <definedName name="BLPH249" hidden="1">[29]Sheet1!#REF!</definedName>
    <definedName name="BLPH25" hidden="1">[29]Sheet1!#REF!</definedName>
    <definedName name="BLPH250" hidden="1">[29]Sheet1!#REF!</definedName>
    <definedName name="BLPH251" hidden="1">[29]Sheet1!#REF!</definedName>
    <definedName name="BLPH252" hidden="1">[29]Sheet1!#REF!</definedName>
    <definedName name="BLPH253" hidden="1">[29]Sheet1!#REF!</definedName>
    <definedName name="BLPH254" hidden="1">[29]Sheet1!#REF!</definedName>
    <definedName name="BLPH255" hidden="1">[29]Sheet1!#REF!</definedName>
    <definedName name="BLPH256" hidden="1">[29]Sheet1!#REF!</definedName>
    <definedName name="BLPH257" hidden="1">[29]Sheet1!#REF!</definedName>
    <definedName name="BLPH258" hidden="1">[29]Sheet1!#REF!</definedName>
    <definedName name="BLPH259" hidden="1">[29]Sheet1!#REF!</definedName>
    <definedName name="BLPH26" hidden="1">[29]Sheet1!#REF!</definedName>
    <definedName name="BLPH260" hidden="1">[29]Sheet1!#REF!</definedName>
    <definedName name="BLPH261" hidden="1">[29]Sheet1!#REF!</definedName>
    <definedName name="BLPH262" hidden="1">[29]Sheet1!#REF!</definedName>
    <definedName name="BLPH263" hidden="1">[29]Sheet1!#REF!</definedName>
    <definedName name="BLPH264" hidden="1">[29]Sheet1!#REF!</definedName>
    <definedName name="BLPH265" hidden="1">[29]Sheet1!#REF!</definedName>
    <definedName name="BLPH266" hidden="1">[29]Sheet1!#REF!</definedName>
    <definedName name="BLPH267" hidden="1">[29]Sheet1!#REF!</definedName>
    <definedName name="BLPH268" hidden="1">[29]Sheet1!#REF!</definedName>
    <definedName name="BLPH269" hidden="1">[29]Sheet1!#REF!</definedName>
    <definedName name="BLPH27" hidden="1">[29]Sheet1!#REF!</definedName>
    <definedName name="BLPH270" hidden="1">[29]Sheet1!#REF!</definedName>
    <definedName name="BLPH271" hidden="1">[29]Sheet1!#REF!</definedName>
    <definedName name="BLPH272" hidden="1">[29]Sheet1!#REF!</definedName>
    <definedName name="BLPH273" hidden="1">[29]Sheet1!#REF!</definedName>
    <definedName name="BLPH274" hidden="1">[29]Sheet1!#REF!</definedName>
    <definedName name="BLPH275" hidden="1">[29]Sheet1!#REF!</definedName>
    <definedName name="BLPH276" hidden="1">[29]Sheet1!#REF!</definedName>
    <definedName name="BLPH277" hidden="1">[29]Sheet1!#REF!</definedName>
    <definedName name="BLPH278" hidden="1">[29]Sheet1!#REF!</definedName>
    <definedName name="BLPH279" hidden="1">[29]Sheet1!#REF!</definedName>
    <definedName name="BLPH28" hidden="1">[29]Sheet1!#REF!</definedName>
    <definedName name="BLPH280" hidden="1">[29]Sheet1!#REF!</definedName>
    <definedName name="BLPH281" hidden="1">[29]Sheet1!#REF!</definedName>
    <definedName name="BLPH282" hidden="1">[29]Sheet1!#REF!</definedName>
    <definedName name="BLPH283" hidden="1">[29]Sheet1!#REF!</definedName>
    <definedName name="BLPH284" hidden="1">[29]Sheet1!#REF!</definedName>
    <definedName name="BLPH285" hidden="1">[29]Sheet1!#REF!</definedName>
    <definedName name="BLPH286" hidden="1">[29]Sheet1!#REF!</definedName>
    <definedName name="BLPH287" hidden="1">[29]Sheet1!#REF!</definedName>
    <definedName name="BLPH288" hidden="1">[29]Sheet1!#REF!</definedName>
    <definedName name="BLPH289" hidden="1">[29]Sheet1!#REF!</definedName>
    <definedName name="BLPH29" hidden="1">[29]Sheet1!#REF!</definedName>
    <definedName name="BLPH290" hidden="1">[29]Sheet1!#REF!</definedName>
    <definedName name="BLPH291" hidden="1">[29]Sheet1!#REF!</definedName>
    <definedName name="BLPH292" hidden="1">[29]Sheet1!#REF!</definedName>
    <definedName name="BLPH293" hidden="1">[29]Sheet1!#REF!</definedName>
    <definedName name="BLPH294" hidden="1">[29]Sheet1!#REF!</definedName>
    <definedName name="BLPH295" hidden="1">[29]Sheet1!#REF!</definedName>
    <definedName name="BLPH296" hidden="1">[29]Sheet1!#REF!</definedName>
    <definedName name="BLPH297" hidden="1">[29]Sheet1!#REF!</definedName>
    <definedName name="BLPH298" hidden="1">[29]Sheet1!#REF!</definedName>
    <definedName name="BLPH299" hidden="1">[29]Sheet1!#REF!</definedName>
    <definedName name="BLPH3" hidden="1">#REF!</definedName>
    <definedName name="BLPH30" hidden="1">[29]Sheet1!#REF!</definedName>
    <definedName name="BLPH300" hidden="1">[29]Sheet1!#REF!</definedName>
    <definedName name="BLPH301" hidden="1">[29]Sheet1!#REF!</definedName>
    <definedName name="BLPH302" hidden="1">[29]Sheet1!#REF!</definedName>
    <definedName name="BLPH303" hidden="1">[29]Sheet1!#REF!</definedName>
    <definedName name="BLPH304" hidden="1">[29]Sheet1!#REF!</definedName>
    <definedName name="BLPH305" hidden="1">[29]Sheet1!#REF!</definedName>
    <definedName name="BLPH306" hidden="1">[29]Sheet1!#REF!</definedName>
    <definedName name="BLPH307" hidden="1">[29]Sheet1!#REF!</definedName>
    <definedName name="BLPH308" hidden="1">[29]Sheet1!#REF!</definedName>
    <definedName name="BLPH309" hidden="1">[29]Sheet1!#REF!</definedName>
    <definedName name="BLPH31" hidden="1">#REF!</definedName>
    <definedName name="BLPH310" hidden="1">[29]Sheet1!#REF!</definedName>
    <definedName name="BLPH311" hidden="1">[29]Sheet1!#REF!</definedName>
    <definedName name="BLPH312" hidden="1">[29]Sheet1!#REF!</definedName>
    <definedName name="BLPH313" hidden="1">[29]Sheet1!#REF!</definedName>
    <definedName name="BLPH314" hidden="1">[29]Sheet1!#REF!</definedName>
    <definedName name="BLPH315" hidden="1">[29]Sheet1!#REF!</definedName>
    <definedName name="BLPH316" hidden="1">[29]Sheet1!#REF!</definedName>
    <definedName name="BLPH317" hidden="1">[29]Sheet1!#REF!</definedName>
    <definedName name="BLPH318" hidden="1">[29]Sheet1!#REF!</definedName>
    <definedName name="BLPH319" hidden="1">[29]Sheet1!#REF!</definedName>
    <definedName name="BLPH32" hidden="1">[29]Sheet1!#REF!</definedName>
    <definedName name="BLPH320" hidden="1">[29]Sheet1!#REF!</definedName>
    <definedName name="BLPH321" hidden="1">[29]Sheet1!#REF!</definedName>
    <definedName name="BLPH322" hidden="1">[29]Sheet1!#REF!</definedName>
    <definedName name="BLPH323" hidden="1">[29]Sheet1!#REF!</definedName>
    <definedName name="BLPH324" hidden="1">[29]Sheet1!#REF!</definedName>
    <definedName name="BLPH325" hidden="1">[29]Sheet1!#REF!</definedName>
    <definedName name="BLPH326" hidden="1">[29]Sheet1!#REF!</definedName>
    <definedName name="BLPH327" hidden="1">[29]Sheet1!#REF!</definedName>
    <definedName name="BLPH328" hidden="1">[29]Sheet1!#REF!</definedName>
    <definedName name="BLPH329" hidden="1">[29]Sheet1!#REF!</definedName>
    <definedName name="BLPH33" hidden="1">[29]Sheet1!#REF!</definedName>
    <definedName name="BLPH330" hidden="1">[29]Sheet1!#REF!</definedName>
    <definedName name="BLPH331" hidden="1">[29]Sheet1!#REF!</definedName>
    <definedName name="BLPH332" hidden="1">[29]Sheet1!#REF!</definedName>
    <definedName name="BLPH333" hidden="1">[29]Sheet1!#REF!</definedName>
    <definedName name="BLPH334" hidden="1">[29]Sheet1!#REF!</definedName>
    <definedName name="BLPH335" hidden="1">[29]Sheet1!#REF!</definedName>
    <definedName name="BLPH336" hidden="1">[29]Sheet1!#REF!</definedName>
    <definedName name="BLPH337" hidden="1">[29]Sheet1!#REF!</definedName>
    <definedName name="BLPH338" hidden="1">[29]Sheet1!#REF!</definedName>
    <definedName name="BLPH339" hidden="1">[29]Sheet1!#REF!</definedName>
    <definedName name="BLPH34" hidden="1">[29]Sheet1!#REF!</definedName>
    <definedName name="BLPH340" hidden="1">[29]Sheet1!#REF!</definedName>
    <definedName name="BLPH341" hidden="1">[29]Sheet1!#REF!</definedName>
    <definedName name="BLPH342" hidden="1">[29]Sheet1!#REF!</definedName>
    <definedName name="BLPH343" hidden="1">[29]Sheet1!#REF!</definedName>
    <definedName name="BLPH344" hidden="1">[29]Sheet1!#REF!</definedName>
    <definedName name="BLPH345" hidden="1">[29]Sheet1!#REF!</definedName>
    <definedName name="BLPH346" hidden="1">[29]Sheet1!#REF!</definedName>
    <definedName name="BLPH347" hidden="1">[29]Sheet1!#REF!</definedName>
    <definedName name="BLPH348" hidden="1">[29]Sheet1!#REF!</definedName>
    <definedName name="BLPH349" hidden="1">[29]Sheet1!#REF!</definedName>
    <definedName name="BLPH35" hidden="1">[29]Sheet1!#REF!</definedName>
    <definedName name="BLPH350" hidden="1">[29]Sheet1!#REF!</definedName>
    <definedName name="BLPH351" hidden="1">[29]Sheet1!#REF!</definedName>
    <definedName name="BLPH352" hidden="1">[29]Sheet1!#REF!</definedName>
    <definedName name="BLPH353" hidden="1">[29]Sheet1!#REF!</definedName>
    <definedName name="BLPH354" hidden="1">[29]Sheet1!#REF!</definedName>
    <definedName name="BLPH355" hidden="1">[29]Sheet1!#REF!</definedName>
    <definedName name="BLPH356" hidden="1">[29]Sheet1!#REF!</definedName>
    <definedName name="BLPH357" hidden="1">[29]Sheet1!#REF!</definedName>
    <definedName name="BLPH358" hidden="1">[29]Sheet1!#REF!</definedName>
    <definedName name="BLPH359" hidden="1">[29]Sheet1!#REF!</definedName>
    <definedName name="BLPH36" hidden="1">[29]Sheet1!#REF!</definedName>
    <definedName name="BLPH360" hidden="1">[29]Sheet1!#REF!</definedName>
    <definedName name="BLPH361" hidden="1">[29]Sheet1!#REF!</definedName>
    <definedName name="BLPH362" hidden="1">[29]Sheet1!#REF!</definedName>
    <definedName name="BLPH363" hidden="1">[29]Sheet1!#REF!</definedName>
    <definedName name="BLPH364" hidden="1">[29]Sheet1!#REF!</definedName>
    <definedName name="BLPH365" hidden="1">[29]Sheet1!#REF!</definedName>
    <definedName name="BLPH366" hidden="1">[29]Sheet1!#REF!</definedName>
    <definedName name="BLPH367" hidden="1">[29]Sheet1!#REF!</definedName>
    <definedName name="BLPH368" hidden="1">[29]Sheet1!#REF!</definedName>
    <definedName name="BLPH369" hidden="1">[29]Sheet1!#REF!</definedName>
    <definedName name="BLPH37" hidden="1">[29]Sheet1!#REF!</definedName>
    <definedName name="BLPH370" hidden="1">[29]Sheet1!#REF!</definedName>
    <definedName name="BLPH371" hidden="1">[29]Sheet1!#REF!</definedName>
    <definedName name="BLPH372" hidden="1">[29]Sheet1!#REF!</definedName>
    <definedName name="BLPH373" hidden="1">[29]Sheet1!#REF!</definedName>
    <definedName name="BLPH374" hidden="1">[29]Sheet1!#REF!</definedName>
    <definedName name="BLPH375" hidden="1">[29]Sheet1!#REF!</definedName>
    <definedName name="BLPH376" hidden="1">[29]Sheet1!#REF!</definedName>
    <definedName name="BLPH377" hidden="1">[29]Sheet1!#REF!</definedName>
    <definedName name="BLPH378" hidden="1">[29]Sheet1!#REF!</definedName>
    <definedName name="BLPH379" hidden="1">[29]Sheet1!#REF!</definedName>
    <definedName name="BLPH38" hidden="1">[29]Sheet1!#REF!</definedName>
    <definedName name="BLPH380" hidden="1">[29]Sheet1!#REF!</definedName>
    <definedName name="BLPH381" hidden="1">[29]Sheet1!#REF!</definedName>
    <definedName name="BLPH382" hidden="1">[29]Sheet1!#REF!</definedName>
    <definedName name="BLPH383" hidden="1">[29]Sheet1!#REF!</definedName>
    <definedName name="BLPH384" hidden="1">[29]Sheet1!#REF!</definedName>
    <definedName name="BLPH385" hidden="1">[29]Sheet1!#REF!</definedName>
    <definedName name="BLPH386" hidden="1">[29]Sheet1!#REF!</definedName>
    <definedName name="BLPH387" hidden="1">[29]Sheet1!#REF!</definedName>
    <definedName name="BLPH388" hidden="1">[29]Sheet1!#REF!</definedName>
    <definedName name="BLPH389" hidden="1">[29]Sheet1!#REF!</definedName>
    <definedName name="BLPH39" hidden="1">[29]Sheet1!#REF!</definedName>
    <definedName name="BLPH390" hidden="1">[29]Sheet1!#REF!</definedName>
    <definedName name="BLPH391" hidden="1">[29]Sheet1!#REF!</definedName>
    <definedName name="BLPH392" hidden="1">[29]Sheet1!#REF!</definedName>
    <definedName name="BLPH393" hidden="1">[29]Sheet1!#REF!</definedName>
    <definedName name="BLPH394" hidden="1">[29]Sheet1!#REF!</definedName>
    <definedName name="BLPH395" hidden="1">[29]Sheet1!#REF!</definedName>
    <definedName name="BLPH396" hidden="1">[29]Sheet1!#REF!</definedName>
    <definedName name="BLPH397" hidden="1">[29]Sheet1!#REF!</definedName>
    <definedName name="BLPH398" hidden="1">[29]Sheet1!#REF!</definedName>
    <definedName name="BLPH399" hidden="1">[29]Sheet1!#REF!</definedName>
    <definedName name="BLPH4" hidden="1">[29]Sheet1!#REF!</definedName>
    <definedName name="BLPH40" hidden="1">'[11]#REF'!#REF!</definedName>
    <definedName name="BLPH400" hidden="1">[29]Sheet1!#REF!</definedName>
    <definedName name="BLPH401" hidden="1">[29]Sheet1!#REF!</definedName>
    <definedName name="BLPH402" hidden="1">[29]Sheet1!#REF!</definedName>
    <definedName name="BLPH403" hidden="1">[29]Sheet1!#REF!</definedName>
    <definedName name="BLPH404" hidden="1">[29]Sheet1!#REF!</definedName>
    <definedName name="BLPH405" hidden="1">[29]Sheet1!#REF!</definedName>
    <definedName name="BLPH406" hidden="1">[29]Sheet1!#REF!</definedName>
    <definedName name="BLPH407" hidden="1">[29]Sheet1!#REF!</definedName>
    <definedName name="BLPH408" hidden="1">[29]Sheet1!#REF!</definedName>
    <definedName name="BLPH409" hidden="1">[29]Sheet1!#REF!</definedName>
    <definedName name="BLPH41" hidden="1">'[11]#REF'!#REF!</definedName>
    <definedName name="BLPH410" hidden="1">[29]Sheet1!#REF!</definedName>
    <definedName name="BLPH411" hidden="1">[29]Sheet1!#REF!</definedName>
    <definedName name="BLPH412" hidden="1">[29]Sheet1!#REF!</definedName>
    <definedName name="BLPH413" hidden="1">[29]Sheet1!#REF!</definedName>
    <definedName name="BLPH414" hidden="1">[29]Sheet1!#REF!</definedName>
    <definedName name="BLPH415" hidden="1">[29]Sheet1!#REF!</definedName>
    <definedName name="BLPH416" hidden="1">[29]Sheet1!#REF!</definedName>
    <definedName name="BLPH417" hidden="1">[29]Sheet1!#REF!</definedName>
    <definedName name="BLPH418" hidden="1">[29]Sheet1!#REF!</definedName>
    <definedName name="BLPH419" hidden="1">[29]Sheet1!#REF!</definedName>
    <definedName name="BLPH42" hidden="1">[29]Sheet1!#REF!</definedName>
    <definedName name="BLPH420" hidden="1">[29]Sheet1!#REF!</definedName>
    <definedName name="BLPH421" hidden="1">[29]Sheet1!#REF!</definedName>
    <definedName name="BLPH422" hidden="1">[29]Sheet1!#REF!</definedName>
    <definedName name="BLPH423" hidden="1">[29]Sheet1!#REF!</definedName>
    <definedName name="BLPH424" hidden="1">[29]Sheet1!#REF!</definedName>
    <definedName name="BLPH425" hidden="1">[29]Sheet1!#REF!</definedName>
    <definedName name="BLPH426" hidden="1">[29]Sheet1!#REF!</definedName>
    <definedName name="BLPH427" hidden="1">[29]Sheet1!#REF!</definedName>
    <definedName name="BLPH428" hidden="1">[29]Sheet1!#REF!</definedName>
    <definedName name="BLPH429" hidden="1">[29]Sheet1!#REF!</definedName>
    <definedName name="BLPH43" hidden="1">[29]Sheet1!#REF!</definedName>
    <definedName name="BLPH430" hidden="1">[29]Sheet1!#REF!</definedName>
    <definedName name="BLPH431" hidden="1">[29]Sheet1!#REF!</definedName>
    <definedName name="BLPH432" hidden="1">[29]Sheet1!#REF!</definedName>
    <definedName name="BLPH433" hidden="1">[29]Sheet1!#REF!</definedName>
    <definedName name="BLPH434" hidden="1">[29]Sheet1!#REF!</definedName>
    <definedName name="BLPH435" hidden="1">[29]Sheet1!#REF!</definedName>
    <definedName name="BLPH436" hidden="1">[29]Sheet1!#REF!</definedName>
    <definedName name="BLPH437" hidden="1">[29]Sheet1!#REF!</definedName>
    <definedName name="BLPH438" hidden="1">[29]Sheet1!#REF!</definedName>
    <definedName name="BLPH439" hidden="1">[29]Sheet1!#REF!</definedName>
    <definedName name="BLPH44" hidden="1">[29]Sheet1!#REF!</definedName>
    <definedName name="BLPH440" hidden="1">[29]Sheet1!#REF!</definedName>
    <definedName name="BLPH441" hidden="1">[29]Sheet1!#REF!</definedName>
    <definedName name="BLPH442" hidden="1">[29]Sheet1!#REF!</definedName>
    <definedName name="BLPH443" hidden="1">[29]Sheet1!#REF!</definedName>
    <definedName name="BLPH444" hidden="1">[29]Sheet1!#REF!</definedName>
    <definedName name="BLPH445" hidden="1">[29]Sheet1!#REF!</definedName>
    <definedName name="BLPH446" hidden="1">[29]Sheet1!#REF!</definedName>
    <definedName name="BLPH447" hidden="1">[29]Sheet1!#REF!</definedName>
    <definedName name="BLPH448" hidden="1">[29]Sheet1!#REF!</definedName>
    <definedName name="BLPH449" hidden="1">[29]Sheet1!#REF!</definedName>
    <definedName name="BLPH45" hidden="1">[29]Sheet1!#REF!</definedName>
    <definedName name="BLPH450" hidden="1">[29]Sheet1!#REF!</definedName>
    <definedName name="BLPH451" hidden="1">[29]Sheet1!#REF!</definedName>
    <definedName name="BLPH452" hidden="1">[29]Sheet1!#REF!</definedName>
    <definedName name="BLPH453" hidden="1">[29]Sheet1!#REF!</definedName>
    <definedName name="BLPH454" hidden="1">[29]Sheet1!#REF!</definedName>
    <definedName name="BLPH455" hidden="1">[29]Sheet1!#REF!</definedName>
    <definedName name="BLPH456" hidden="1">[29]Sheet1!#REF!</definedName>
    <definedName name="BLPH457" hidden="1">[29]Sheet1!#REF!</definedName>
    <definedName name="BLPH458" hidden="1">[29]Sheet1!#REF!</definedName>
    <definedName name="BLPH459" hidden="1">[29]Sheet1!#REF!</definedName>
    <definedName name="BLPH46" hidden="1">[29]Sheet1!#REF!</definedName>
    <definedName name="BLPH460" hidden="1">[29]Sheet1!#REF!</definedName>
    <definedName name="BLPH461" hidden="1">[29]Sheet1!#REF!</definedName>
    <definedName name="BLPH462" hidden="1">[29]Sheet1!#REF!</definedName>
    <definedName name="BLPH463" hidden="1">[29]Sheet1!#REF!</definedName>
    <definedName name="BLPH464" hidden="1">[29]Sheet1!#REF!</definedName>
    <definedName name="BLPH465" hidden="1">[29]Sheet1!#REF!</definedName>
    <definedName name="BLPH466" hidden="1">[29]Sheet1!#REF!</definedName>
    <definedName name="BLPH467" hidden="1">[29]Sheet1!#REF!</definedName>
    <definedName name="BLPH468" hidden="1">[29]Sheet1!#REF!</definedName>
    <definedName name="BLPH469" hidden="1">[29]Sheet1!#REF!</definedName>
    <definedName name="BLPH47" hidden="1">[29]Sheet1!#REF!</definedName>
    <definedName name="BLPH470" hidden="1">[29]Sheet1!#REF!</definedName>
    <definedName name="BLPH471" hidden="1">[29]Sheet1!#REF!</definedName>
    <definedName name="BLPH472" hidden="1">[29]Sheet1!#REF!</definedName>
    <definedName name="BLPH473" hidden="1">[29]Sheet1!#REF!</definedName>
    <definedName name="BLPH474" hidden="1">[29]Sheet1!#REF!</definedName>
    <definedName name="BLPH475" hidden="1">[29]Sheet1!#REF!</definedName>
    <definedName name="BLPH476" hidden="1">[29]Sheet1!#REF!</definedName>
    <definedName name="BLPH477" hidden="1">[29]Sheet1!#REF!</definedName>
    <definedName name="BLPH478" hidden="1">[29]Sheet1!#REF!</definedName>
    <definedName name="BLPH479" hidden="1">[29]Sheet1!#REF!</definedName>
    <definedName name="BLPH48" hidden="1">[29]Sheet1!#REF!</definedName>
    <definedName name="BLPH480" hidden="1">[29]Sheet1!#REF!</definedName>
    <definedName name="BLPH481" hidden="1">[29]Sheet1!#REF!</definedName>
    <definedName name="BLPH482" hidden="1">[29]Sheet1!#REF!</definedName>
    <definedName name="BLPH483" hidden="1">[29]Sheet1!#REF!</definedName>
    <definedName name="BLPH484" hidden="1">[29]Sheet1!#REF!</definedName>
    <definedName name="BLPH485" hidden="1">[29]Sheet1!#REF!</definedName>
    <definedName name="BLPH486" hidden="1">[29]Sheet1!#REF!</definedName>
    <definedName name="BLPH487" hidden="1">[29]Sheet1!#REF!</definedName>
    <definedName name="BLPH488" hidden="1">[29]Sheet1!#REF!</definedName>
    <definedName name="BLPH489" hidden="1">[29]Sheet1!#REF!</definedName>
    <definedName name="BLPH49" hidden="1">[29]Sheet1!#REF!</definedName>
    <definedName name="BLPH490" hidden="1">[29]Sheet1!#REF!</definedName>
    <definedName name="BLPH491" hidden="1">[29]Sheet1!#REF!</definedName>
    <definedName name="BLPH492" hidden="1">[29]Sheet1!#REF!</definedName>
    <definedName name="BLPH493" hidden="1">[29]Sheet1!#REF!</definedName>
    <definedName name="BLPH494" hidden="1">[29]Sheet1!#REF!</definedName>
    <definedName name="BLPH495" hidden="1">[29]Sheet1!#REF!</definedName>
    <definedName name="BLPH496" hidden="1">[29]Sheet1!#REF!</definedName>
    <definedName name="BLPH497" hidden="1">[29]Sheet1!#REF!</definedName>
    <definedName name="BLPH498" hidden="1">[29]Sheet1!#REF!</definedName>
    <definedName name="BLPH499" hidden="1">[29]Sheet1!#REF!</definedName>
    <definedName name="BLPH5" hidden="1">[29]Sheet1!#REF!</definedName>
    <definedName name="BLPH50" hidden="1">[29]Sheet1!#REF!</definedName>
    <definedName name="BLPH500" hidden="1">[29]Sheet1!#REF!</definedName>
    <definedName name="BLPH501" hidden="1">[29]Sheet1!#REF!</definedName>
    <definedName name="BLPH502" hidden="1">[29]Sheet1!#REF!</definedName>
    <definedName name="BLPH503" hidden="1">[29]Sheet1!#REF!</definedName>
    <definedName name="BLPH504" hidden="1">[29]Sheet1!#REF!</definedName>
    <definedName name="BLPH505" hidden="1">[29]Sheet1!#REF!</definedName>
    <definedName name="BLPH506" hidden="1">[29]Sheet1!#REF!</definedName>
    <definedName name="BLPH507" hidden="1">[29]Sheet1!#REF!</definedName>
    <definedName name="BLPH508" hidden="1">[29]Sheet1!#REF!</definedName>
    <definedName name="BLPH509" hidden="1">[29]Sheet1!#REF!</definedName>
    <definedName name="BLPH51" hidden="1">[29]Sheet1!#REF!</definedName>
    <definedName name="BLPH510" hidden="1">[29]Sheet1!#REF!</definedName>
    <definedName name="BLPH511" hidden="1">[29]Sheet1!#REF!</definedName>
    <definedName name="BLPH512" hidden="1">[29]Sheet1!#REF!</definedName>
    <definedName name="BLPH513" hidden="1">[29]Sheet1!#REF!</definedName>
    <definedName name="BLPH514" hidden="1">[29]Sheet1!#REF!</definedName>
    <definedName name="BLPH515" hidden="1">[29]Sheet1!#REF!</definedName>
    <definedName name="BLPH516" hidden="1">[29]Sheet1!#REF!</definedName>
    <definedName name="BLPH517" hidden="1">[29]Sheet1!#REF!</definedName>
    <definedName name="BLPH518" hidden="1">[29]Sheet1!#REF!</definedName>
    <definedName name="BLPH519" hidden="1">[29]Sheet1!#REF!</definedName>
    <definedName name="BLPH52" hidden="1">[29]Sheet1!#REF!</definedName>
    <definedName name="BLPH520" hidden="1">[29]Sheet1!#REF!</definedName>
    <definedName name="BLPH521" hidden="1">[29]Sheet1!#REF!</definedName>
    <definedName name="BLPH522" hidden="1">[29]Sheet1!#REF!</definedName>
    <definedName name="BLPH523" hidden="1">[29]Sheet1!#REF!</definedName>
    <definedName name="BLPH524" hidden="1">[29]Sheet1!#REF!</definedName>
    <definedName name="BLPH525" hidden="1">[29]Sheet1!#REF!</definedName>
    <definedName name="BLPH526" hidden="1">[29]Sheet1!#REF!</definedName>
    <definedName name="BLPH527" hidden="1">[29]Sheet1!#REF!</definedName>
    <definedName name="BLPH528" hidden="1">[29]Sheet1!#REF!</definedName>
    <definedName name="BLPH529" hidden="1">[29]Sheet1!#REF!</definedName>
    <definedName name="BLPH53" hidden="1">[29]Sheet1!#REF!</definedName>
    <definedName name="BLPH530" hidden="1">[29]Sheet1!#REF!</definedName>
    <definedName name="BLPH531" hidden="1">[29]Sheet1!#REF!</definedName>
    <definedName name="BLPH532" hidden="1">[29]Sheet1!#REF!</definedName>
    <definedName name="BLPH533" hidden="1">[29]Sheet1!#REF!</definedName>
    <definedName name="BLPH534" hidden="1">[29]Sheet1!#REF!</definedName>
    <definedName name="BLPH535" hidden="1">[29]Sheet1!#REF!</definedName>
    <definedName name="BLPH536" hidden="1">[29]Sheet1!#REF!</definedName>
    <definedName name="BLPH537" hidden="1">[29]Sheet1!#REF!</definedName>
    <definedName name="BLPH538" hidden="1">[29]Sheet1!#REF!</definedName>
    <definedName name="BLPH539" hidden="1">[29]Sheet1!#REF!</definedName>
    <definedName name="BLPH54" hidden="1">[29]Sheet1!#REF!</definedName>
    <definedName name="BLPH540" hidden="1">[29]Sheet1!#REF!</definedName>
    <definedName name="BLPH541" hidden="1">[29]Sheet1!#REF!</definedName>
    <definedName name="BLPH542" hidden="1">[29]Sheet1!#REF!</definedName>
    <definedName name="BLPH543" hidden="1">[29]Sheet1!#REF!</definedName>
    <definedName name="BLPH544" hidden="1">[29]Sheet1!#REF!</definedName>
    <definedName name="BLPH545" hidden="1">[29]Sheet1!#REF!</definedName>
    <definedName name="BLPH546" hidden="1">[29]Sheet1!#REF!</definedName>
    <definedName name="BLPH547" hidden="1">[29]Sheet1!#REF!</definedName>
    <definedName name="BLPH548" hidden="1">[29]Sheet1!#REF!</definedName>
    <definedName name="BLPH549" hidden="1">[29]Sheet1!#REF!</definedName>
    <definedName name="BLPH55" hidden="1">[29]Sheet1!#REF!</definedName>
    <definedName name="BLPH550" hidden="1">[29]Sheet1!#REF!</definedName>
    <definedName name="BLPH551" hidden="1">[29]Sheet1!#REF!</definedName>
    <definedName name="BLPH552" hidden="1">[29]Sheet1!#REF!</definedName>
    <definedName name="BLPH553" hidden="1">[29]Sheet1!#REF!</definedName>
    <definedName name="BLPH554" hidden="1">[29]Sheet1!#REF!</definedName>
    <definedName name="BLPH555" hidden="1">[29]Sheet1!#REF!</definedName>
    <definedName name="BLPH556" hidden="1">[29]Sheet1!#REF!</definedName>
    <definedName name="BLPH557" hidden="1">[29]Sheet1!#REF!</definedName>
    <definedName name="BLPH558" hidden="1">[29]Sheet1!#REF!</definedName>
    <definedName name="BLPH559" hidden="1">[29]Sheet1!#REF!</definedName>
    <definedName name="BLPH56" hidden="1">#REF!</definedName>
    <definedName name="BLPH560" hidden="1">[29]Sheet1!#REF!</definedName>
    <definedName name="BLPH561" hidden="1">[29]Sheet1!#REF!</definedName>
    <definedName name="BLPH562" hidden="1">[29]Sheet1!#REF!</definedName>
    <definedName name="BLPH563" hidden="1">[29]Sheet1!#REF!</definedName>
    <definedName name="BLPH564" hidden="1">[29]Sheet1!#REF!</definedName>
    <definedName name="BLPH565" hidden="1">[29]Sheet1!#REF!</definedName>
    <definedName name="BLPH566" hidden="1">[29]Sheet1!#REF!</definedName>
    <definedName name="BLPH567" hidden="1">[29]Sheet1!#REF!</definedName>
    <definedName name="BLPH568" hidden="1">[29]Sheet1!#REF!</definedName>
    <definedName name="BLPH569" hidden="1">[29]Sheet1!#REF!</definedName>
    <definedName name="BLPH57" hidden="1">#REF!</definedName>
    <definedName name="BLPH570" hidden="1">[29]Sheet1!#REF!</definedName>
    <definedName name="BLPH571" hidden="1">[29]Sheet1!#REF!</definedName>
    <definedName name="BLPH572" hidden="1">[29]Sheet1!#REF!</definedName>
    <definedName name="BLPH573" hidden="1">[29]Sheet1!#REF!</definedName>
    <definedName name="BLPH574" hidden="1">[29]Sheet1!#REF!</definedName>
    <definedName name="BLPH575" hidden="1">[29]Sheet1!#REF!</definedName>
    <definedName name="BLPH576" hidden="1">[29]Sheet1!#REF!</definedName>
    <definedName name="BLPH577" hidden="1">[29]Sheet1!#REF!</definedName>
    <definedName name="BLPH578" hidden="1">[29]Sheet1!#REF!</definedName>
    <definedName name="BLPH579" hidden="1">[29]Sheet1!#REF!</definedName>
    <definedName name="BLPH58" hidden="1">#REF!</definedName>
    <definedName name="BLPH580" hidden="1">[29]Sheet1!#REF!</definedName>
    <definedName name="BLPH581" hidden="1">[29]Sheet1!#REF!</definedName>
    <definedName name="BLPH582" hidden="1">[29]Sheet1!#REF!</definedName>
    <definedName name="BLPH583" hidden="1">[29]Sheet1!#REF!</definedName>
    <definedName name="BLPH584" hidden="1">[29]Sheet1!#REF!</definedName>
    <definedName name="BLPH585" hidden="1">[29]Sheet1!#REF!</definedName>
    <definedName name="BLPH586" hidden="1">[29]Sheet1!#REF!</definedName>
    <definedName name="BLPH587" hidden="1">[29]Sheet1!#REF!</definedName>
    <definedName name="BLPH588" hidden="1">[29]Sheet1!#REF!</definedName>
    <definedName name="BLPH589" hidden="1">[29]Sheet1!#REF!</definedName>
    <definedName name="BLPH59" hidden="1">#REF!</definedName>
    <definedName name="BLPH590" hidden="1">[29]Sheet1!#REF!</definedName>
    <definedName name="BLPH591" hidden="1">[29]Sheet1!#REF!</definedName>
    <definedName name="BLPH592" hidden="1">[29]Sheet1!#REF!</definedName>
    <definedName name="BLPH593" hidden="1">[29]Sheet1!#REF!</definedName>
    <definedName name="BLPH594" hidden="1">[29]Sheet1!#REF!</definedName>
    <definedName name="BLPH595" hidden="1">[29]Sheet1!#REF!</definedName>
    <definedName name="BLPH596" hidden="1">[29]Sheet1!#REF!</definedName>
    <definedName name="BLPH597" hidden="1">[29]Sheet1!#REF!</definedName>
    <definedName name="BLPH598" hidden="1">[29]Sheet1!#REF!</definedName>
    <definedName name="BLPH599" hidden="1">[29]Sheet1!#REF!</definedName>
    <definedName name="BLPH6" hidden="1">[29]Sheet1!#REF!</definedName>
    <definedName name="BLPH60" hidden="1">#REF!</definedName>
    <definedName name="BLPH600" hidden="1">[29]Sheet1!#REF!</definedName>
    <definedName name="BLPH601" hidden="1">[29]Sheet1!#REF!</definedName>
    <definedName name="BLPH602" hidden="1">[29]Sheet1!#REF!</definedName>
    <definedName name="BLPH603" hidden="1">[29]Sheet1!#REF!</definedName>
    <definedName name="BLPH604" hidden="1">[29]Sheet1!#REF!</definedName>
    <definedName name="BLPH605" hidden="1">[29]Sheet1!#REF!</definedName>
    <definedName name="BLPH606" hidden="1">[29]Sheet1!#REF!</definedName>
    <definedName name="BLPH607" hidden="1">[29]Sheet1!#REF!</definedName>
    <definedName name="BLPH608" hidden="1">[29]Sheet1!#REF!</definedName>
    <definedName name="BLPH609" hidden="1">[29]Sheet1!#REF!</definedName>
    <definedName name="BLPH61" hidden="1">#REF!</definedName>
    <definedName name="BLPH610" hidden="1">[29]Sheet1!#REF!</definedName>
    <definedName name="BLPH611" hidden="1">[29]Sheet1!#REF!</definedName>
    <definedName name="BLPH612" hidden="1">[29]Sheet1!#REF!</definedName>
    <definedName name="BLPH613" hidden="1">[29]Sheet1!#REF!</definedName>
    <definedName name="BLPH614" hidden="1">[29]Sheet1!#REF!</definedName>
    <definedName name="BLPH615" hidden="1">[29]Sheet1!#REF!</definedName>
    <definedName name="BLPH616" hidden="1">[29]Sheet1!#REF!</definedName>
    <definedName name="BLPH617" hidden="1">[29]Sheet1!#REF!</definedName>
    <definedName name="BLPH618" hidden="1">[29]Sheet1!#REF!</definedName>
    <definedName name="BLPH619" hidden="1">[29]Sheet1!#REF!</definedName>
    <definedName name="BLPH62" hidden="1">#REF!</definedName>
    <definedName name="BLPH620" hidden="1">[29]Sheet1!#REF!</definedName>
    <definedName name="BLPH621" hidden="1">[29]Sheet1!#REF!</definedName>
    <definedName name="BLPH622" hidden="1">[29]Sheet1!#REF!</definedName>
    <definedName name="BLPH623" hidden="1">[29]Sheet1!#REF!</definedName>
    <definedName name="BLPH624" hidden="1">[29]Sheet1!#REF!</definedName>
    <definedName name="BLPH625" hidden="1">[29]Sheet1!#REF!</definedName>
    <definedName name="BLPH626" hidden="1">[29]Sheet1!#REF!</definedName>
    <definedName name="BLPH627" hidden="1">[29]Sheet1!#REF!</definedName>
    <definedName name="BLPH628" hidden="1">[29]Sheet1!#REF!</definedName>
    <definedName name="BLPH629" hidden="1">[29]Sheet1!#REF!</definedName>
    <definedName name="BLPH63" hidden="1">#REF!</definedName>
    <definedName name="BLPH630" hidden="1">[29]Sheet1!#REF!</definedName>
    <definedName name="BLPH631" hidden="1">[29]Sheet1!#REF!</definedName>
    <definedName name="BLPH632" hidden="1">[29]Sheet1!#REF!</definedName>
    <definedName name="BLPH633" hidden="1">[29]Sheet1!#REF!</definedName>
    <definedName name="BLPH634" hidden="1">[29]Sheet1!#REF!</definedName>
    <definedName name="BLPH635" hidden="1">[29]Sheet1!#REF!</definedName>
    <definedName name="BLPH636" hidden="1">[29]Sheet1!#REF!</definedName>
    <definedName name="BLPH637" hidden="1">[29]Sheet1!#REF!</definedName>
    <definedName name="BLPH638" hidden="1">[29]Sheet1!#REF!</definedName>
    <definedName name="BLPH639" hidden="1">[29]Sheet1!#REF!</definedName>
    <definedName name="BLPH64" hidden="1">#REF!</definedName>
    <definedName name="BLPH640" hidden="1">[29]Sheet1!#REF!</definedName>
    <definedName name="BLPH641" hidden="1">[29]Sheet1!#REF!</definedName>
    <definedName name="BLPH642" hidden="1">[29]Sheet1!#REF!</definedName>
    <definedName name="BLPH643" hidden="1">[29]Sheet1!#REF!</definedName>
    <definedName name="BLPH644" hidden="1">[29]Sheet1!#REF!</definedName>
    <definedName name="BLPH645" hidden="1">[29]Sheet1!#REF!</definedName>
    <definedName name="BLPH646" hidden="1">[29]Sheet1!#REF!</definedName>
    <definedName name="BLPH647" hidden="1">[29]Sheet1!#REF!</definedName>
    <definedName name="BLPH648" hidden="1">[29]Sheet1!#REF!</definedName>
    <definedName name="BLPH649" hidden="1">[29]Sheet1!#REF!</definedName>
    <definedName name="BLPH65" hidden="1">[29]Sheet1!#REF!</definedName>
    <definedName name="BLPH650" hidden="1">[29]Sheet1!#REF!</definedName>
    <definedName name="BLPH651" hidden="1">[29]Sheet1!#REF!</definedName>
    <definedName name="BLPH652" hidden="1">[29]Sheet1!#REF!</definedName>
    <definedName name="BLPH653" hidden="1">[29]Sheet1!#REF!</definedName>
    <definedName name="BLPH654" hidden="1">[29]Sheet1!#REF!</definedName>
    <definedName name="BLPH655" hidden="1">[29]Sheet1!#REF!</definedName>
    <definedName name="BLPH656" hidden="1">[29]Sheet1!#REF!</definedName>
    <definedName name="BLPH657" hidden="1">[29]Sheet1!#REF!</definedName>
    <definedName name="BLPH658" hidden="1">[29]Sheet1!#REF!</definedName>
    <definedName name="BLPH659" hidden="1">[29]Sheet1!#REF!</definedName>
    <definedName name="BLPH66" hidden="1">[29]Sheet1!#REF!</definedName>
    <definedName name="BLPH660" hidden="1">[29]Sheet1!#REF!</definedName>
    <definedName name="BLPH661" hidden="1">[29]Sheet1!#REF!</definedName>
    <definedName name="BLPH662" hidden="1">[29]Sheet1!#REF!</definedName>
    <definedName name="BLPH663" hidden="1">[29]Sheet1!#REF!</definedName>
    <definedName name="BLPH664" hidden="1">[29]Sheet1!#REF!</definedName>
    <definedName name="BLPH665" hidden="1">[29]Sheet1!#REF!</definedName>
    <definedName name="BLPH666" hidden="1">[29]Sheet1!#REF!</definedName>
    <definedName name="BLPH667" hidden="1">[29]Sheet1!#REF!</definedName>
    <definedName name="BLPH668" hidden="1">[29]Sheet1!#REF!</definedName>
    <definedName name="BLPH669" hidden="1">[29]Sheet1!#REF!</definedName>
    <definedName name="BLPH67" hidden="1">#REF!</definedName>
    <definedName name="BLPH670" hidden="1">[29]Sheet1!#REF!</definedName>
    <definedName name="BLPH671" hidden="1">[29]Sheet1!#REF!</definedName>
    <definedName name="BLPH672" hidden="1">[29]Sheet1!#REF!</definedName>
    <definedName name="BLPH673" hidden="1">[29]Sheet1!#REF!</definedName>
    <definedName name="BLPH674" hidden="1">[29]Sheet1!#REF!</definedName>
    <definedName name="BLPH675" hidden="1">[29]Sheet1!#REF!</definedName>
    <definedName name="BLPH676" hidden="1">[29]Sheet1!#REF!</definedName>
    <definedName name="BLPH677" hidden="1">[29]Sheet1!#REF!</definedName>
    <definedName name="BLPH678" hidden="1">[29]Sheet1!#REF!</definedName>
    <definedName name="BLPH679" hidden="1">[29]Sheet1!#REF!</definedName>
    <definedName name="BLPH68" hidden="1">#REF!</definedName>
    <definedName name="BLPH680" hidden="1">[29]Sheet1!#REF!</definedName>
    <definedName name="BLPH681" hidden="1">[29]Sheet1!#REF!</definedName>
    <definedName name="BLPH682" hidden="1">[29]Sheet1!#REF!</definedName>
    <definedName name="BLPH683" hidden="1">[29]Sheet1!#REF!</definedName>
    <definedName name="BLPH684" hidden="1">[29]Sheet1!#REF!</definedName>
    <definedName name="BLPH685" hidden="1">[29]Sheet1!#REF!</definedName>
    <definedName name="BLPH686" hidden="1">[29]Sheet1!#REF!</definedName>
    <definedName name="BLPH687" hidden="1">[29]Sheet1!#REF!</definedName>
    <definedName name="BLPH688" hidden="1">[29]Sheet1!#REF!</definedName>
    <definedName name="BLPH689" hidden="1">[29]Sheet1!#REF!</definedName>
    <definedName name="BLPH69" hidden="1">[29]Sheet1!#REF!</definedName>
    <definedName name="BLPH690" hidden="1">[29]Sheet1!#REF!</definedName>
    <definedName name="BLPH691" hidden="1">[29]Sheet1!#REF!</definedName>
    <definedName name="BLPH692" hidden="1">[29]Sheet1!#REF!</definedName>
    <definedName name="BLPH693" hidden="1">[29]Sheet1!#REF!</definedName>
    <definedName name="BLPH694" hidden="1">[29]Sheet1!#REF!</definedName>
    <definedName name="BLPH695" hidden="1">[29]Sheet1!#REF!</definedName>
    <definedName name="BLPH696" hidden="1">[29]Sheet1!#REF!</definedName>
    <definedName name="BLPH697" hidden="1">[29]Sheet1!#REF!</definedName>
    <definedName name="BLPH698" hidden="1">[29]Sheet1!#REF!</definedName>
    <definedName name="BLPH699" hidden="1">[29]Sheet1!#REF!</definedName>
    <definedName name="BLPH7" hidden="1">[29]Sheet1!#REF!</definedName>
    <definedName name="BLPH70" hidden="1">[29]Sheet1!#REF!</definedName>
    <definedName name="BLPH700" hidden="1">[29]Sheet1!#REF!</definedName>
    <definedName name="BLPH701" hidden="1">[29]Sheet1!#REF!</definedName>
    <definedName name="BLPH702" hidden="1">[29]Sheet1!#REF!</definedName>
    <definedName name="BLPH703" hidden="1">[29]Sheet1!#REF!</definedName>
    <definedName name="BLPH704" hidden="1">[29]Sheet1!#REF!</definedName>
    <definedName name="BLPH705" hidden="1">[29]Sheet1!#REF!</definedName>
    <definedName name="BLPH706" hidden="1">[29]Sheet1!#REF!</definedName>
    <definedName name="BLPH707" hidden="1">[29]Sheet1!#REF!</definedName>
    <definedName name="BLPH708" hidden="1">[29]Sheet1!#REF!</definedName>
    <definedName name="BLPH709" hidden="1">[29]Sheet1!#REF!</definedName>
    <definedName name="BLPH71" hidden="1">[29]Sheet1!#REF!</definedName>
    <definedName name="BLPH710" hidden="1">[29]Sheet1!#REF!</definedName>
    <definedName name="BLPH711" hidden="1">[29]Sheet1!#REF!</definedName>
    <definedName name="BLPH712" hidden="1">[29]Sheet1!#REF!</definedName>
    <definedName name="BLPH713" hidden="1">[29]Sheet1!#REF!</definedName>
    <definedName name="BLPH714" hidden="1">[29]Sheet1!#REF!</definedName>
    <definedName name="BLPH715" hidden="1">[29]Sheet1!#REF!</definedName>
    <definedName name="BLPH716" hidden="1">[29]Sheet1!#REF!</definedName>
    <definedName name="BLPH717" hidden="1">[29]Sheet1!#REF!</definedName>
    <definedName name="BLPH718" hidden="1">[29]Sheet1!#REF!</definedName>
    <definedName name="BLPH719" hidden="1">[29]Sheet1!#REF!</definedName>
    <definedName name="BLPH72" hidden="1">[29]Sheet1!#REF!</definedName>
    <definedName name="BLPH720" hidden="1">[29]Sheet1!#REF!</definedName>
    <definedName name="BLPH721" hidden="1">[29]Sheet1!#REF!</definedName>
    <definedName name="BLPH722" hidden="1">[29]Sheet1!#REF!</definedName>
    <definedName name="BLPH723" hidden="1">[29]Sheet1!#REF!</definedName>
    <definedName name="BLPH724" hidden="1">[29]Sheet1!#REF!</definedName>
    <definedName name="BLPH725" hidden="1">[29]Sheet1!#REF!</definedName>
    <definedName name="BLPH726" hidden="1">[29]Sheet1!#REF!</definedName>
    <definedName name="BLPH727" hidden="1">[29]Sheet1!#REF!</definedName>
    <definedName name="BLPH728" hidden="1">[29]Sheet1!#REF!</definedName>
    <definedName name="BLPH729" hidden="1">[29]Sheet1!#REF!</definedName>
    <definedName name="BLPH73" hidden="1">[29]Sheet1!#REF!</definedName>
    <definedName name="BLPH730" hidden="1">[29]Sheet1!#REF!</definedName>
    <definedName name="BLPH731" hidden="1">[29]Sheet1!#REF!</definedName>
    <definedName name="BLPH732" hidden="1">[29]Sheet1!#REF!</definedName>
    <definedName name="BLPH733" hidden="1">[29]Sheet1!#REF!</definedName>
    <definedName name="BLPH734" hidden="1">[29]Sheet1!#REF!</definedName>
    <definedName name="BLPH735" hidden="1">[29]Sheet1!#REF!</definedName>
    <definedName name="BLPH736" hidden="1">[29]Sheet1!#REF!</definedName>
    <definedName name="BLPH737" hidden="1">[29]Sheet1!#REF!</definedName>
    <definedName name="BLPH738" hidden="1">[29]Sheet1!#REF!</definedName>
    <definedName name="BLPH739" hidden="1">[29]Sheet1!#REF!</definedName>
    <definedName name="BLPH74" hidden="1">[29]Sheet1!#REF!</definedName>
    <definedName name="BLPH740" hidden="1">[29]Sheet1!#REF!</definedName>
    <definedName name="BLPH741" hidden="1">[29]Sheet1!#REF!</definedName>
    <definedName name="BLPH742" hidden="1">[29]Sheet1!#REF!</definedName>
    <definedName name="BLPH743" hidden="1">[29]Sheet1!#REF!</definedName>
    <definedName name="BLPH744" hidden="1">[29]Sheet1!#REF!</definedName>
    <definedName name="BLPH745" hidden="1">[29]Sheet1!#REF!</definedName>
    <definedName name="BLPH746" hidden="1">[29]Sheet1!#REF!</definedName>
    <definedName name="BLPH747" hidden="1">[29]Sheet1!#REF!</definedName>
    <definedName name="BLPH748" hidden="1">[29]Sheet1!#REF!</definedName>
    <definedName name="BLPH749" hidden="1">[29]Sheet1!#REF!</definedName>
    <definedName name="BLPH75" hidden="1">[29]Sheet1!#REF!</definedName>
    <definedName name="BLPH750" hidden="1">[29]Sheet1!#REF!</definedName>
    <definedName name="BLPH751" hidden="1">[29]Sheet1!#REF!</definedName>
    <definedName name="BLPH752" hidden="1">[29]Sheet1!#REF!</definedName>
    <definedName name="BLPH753" hidden="1">[29]Sheet1!#REF!</definedName>
    <definedName name="BLPH754" hidden="1">[29]Sheet1!#REF!</definedName>
    <definedName name="BLPH755" hidden="1">[29]Sheet1!#REF!</definedName>
    <definedName name="BLPH756" hidden="1">[29]Sheet1!#REF!</definedName>
    <definedName name="BLPH757" hidden="1">[29]Sheet1!#REF!</definedName>
    <definedName name="BLPH758" hidden="1">[29]Sheet1!#REF!</definedName>
    <definedName name="BLPH759" hidden="1">[29]Sheet1!#REF!</definedName>
    <definedName name="BLPH76" hidden="1">[29]Sheet1!#REF!</definedName>
    <definedName name="BLPH760" hidden="1">[29]Sheet1!#REF!</definedName>
    <definedName name="BLPH761" hidden="1">[29]Sheet1!#REF!</definedName>
    <definedName name="BLPH762" hidden="1">[29]Sheet1!#REF!</definedName>
    <definedName name="BLPH763" hidden="1">[29]Sheet1!#REF!</definedName>
    <definedName name="BLPH764" hidden="1">[29]Sheet1!#REF!</definedName>
    <definedName name="BLPH765" hidden="1">[29]Sheet1!#REF!</definedName>
    <definedName name="BLPH766" hidden="1">[29]Sheet1!#REF!</definedName>
    <definedName name="BLPH767" hidden="1">[29]Sheet1!#REF!</definedName>
    <definedName name="BLPH768" hidden="1">[29]Sheet1!#REF!</definedName>
    <definedName name="BLPH769" hidden="1">[29]Sheet1!#REF!</definedName>
    <definedName name="BLPH77" hidden="1">[29]Sheet1!#REF!</definedName>
    <definedName name="BLPH770" hidden="1">[29]Sheet1!#REF!</definedName>
    <definedName name="BLPH771" hidden="1">[29]Sheet1!#REF!</definedName>
    <definedName name="BLPH772" hidden="1">[29]Sheet1!#REF!</definedName>
    <definedName name="BLPH773" hidden="1">[29]Sheet1!#REF!</definedName>
    <definedName name="BLPH774" hidden="1">[29]Sheet1!#REF!</definedName>
    <definedName name="BLPH775" hidden="1">[29]Sheet1!#REF!</definedName>
    <definedName name="BLPH776" hidden="1">[29]Sheet1!#REF!</definedName>
    <definedName name="BLPH777" hidden="1">[29]Sheet1!#REF!</definedName>
    <definedName name="BLPH778" hidden="1">[29]Sheet1!#REF!</definedName>
    <definedName name="BLPH779" hidden="1">[29]Sheet1!#REF!</definedName>
    <definedName name="BLPH78" hidden="1">[29]Sheet1!#REF!</definedName>
    <definedName name="BLPH780" hidden="1">[29]Sheet1!#REF!</definedName>
    <definedName name="BLPH781" hidden="1">[29]Sheet1!#REF!</definedName>
    <definedName name="BLPH782" hidden="1">[29]Sheet1!#REF!</definedName>
    <definedName name="BLPH783" hidden="1">[29]Sheet1!#REF!</definedName>
    <definedName name="BLPH784" hidden="1">[29]Sheet1!#REF!</definedName>
    <definedName name="BLPH785" hidden="1">[29]Sheet1!#REF!</definedName>
    <definedName name="BLPH786" hidden="1">[29]Sheet1!#REF!</definedName>
    <definedName name="BLPH787" hidden="1">[29]Sheet1!#REF!</definedName>
    <definedName name="BLPH788" hidden="1">[29]Sheet1!#REF!</definedName>
    <definedName name="BLPH789" hidden="1">[29]Sheet1!#REF!</definedName>
    <definedName name="BLPH79" hidden="1">[29]Sheet1!#REF!</definedName>
    <definedName name="BLPH790" hidden="1">[29]Sheet1!#REF!</definedName>
    <definedName name="BLPH791" hidden="1">[29]Sheet1!#REF!</definedName>
    <definedName name="BLPH792" hidden="1">[29]Sheet1!#REF!</definedName>
    <definedName name="BLPH793" hidden="1">[29]Sheet1!#REF!</definedName>
    <definedName name="BLPH794" hidden="1">[29]Sheet1!#REF!</definedName>
    <definedName name="BLPH795" hidden="1">[29]Sheet1!#REF!</definedName>
    <definedName name="BLPH796" hidden="1">[29]Sheet1!#REF!</definedName>
    <definedName name="BLPH797" hidden="1">[29]Sheet1!#REF!</definedName>
    <definedName name="BLPH798" hidden="1">[29]Sheet1!#REF!</definedName>
    <definedName name="BLPH799" hidden="1">[29]Sheet1!#REF!</definedName>
    <definedName name="BLPH8" hidden="1">[29]Sheet1!#REF!</definedName>
    <definedName name="BLPH80" hidden="1">[29]Sheet1!#REF!</definedName>
    <definedName name="BLPH800" hidden="1">[29]Sheet1!#REF!</definedName>
    <definedName name="BLPH801" hidden="1">[29]Sheet1!#REF!</definedName>
    <definedName name="BLPH802" hidden="1">[29]Sheet1!#REF!</definedName>
    <definedName name="BLPH803" hidden="1">[29]Sheet1!#REF!</definedName>
    <definedName name="BLPH804" hidden="1">[29]Sheet1!#REF!</definedName>
    <definedName name="BLPH805" hidden="1">[29]Sheet1!#REF!</definedName>
    <definedName name="BLPH806" hidden="1">[29]Sheet1!#REF!</definedName>
    <definedName name="BLPH807" hidden="1">[29]Sheet1!#REF!</definedName>
    <definedName name="BLPH808" hidden="1">[29]Sheet1!#REF!</definedName>
    <definedName name="BLPH809" hidden="1">[29]Sheet1!#REF!</definedName>
    <definedName name="BLPH81" hidden="1">[29]Sheet1!#REF!</definedName>
    <definedName name="BLPH810" hidden="1">[29]Sheet1!#REF!</definedName>
    <definedName name="BLPH811" hidden="1">[29]Sheet1!#REF!</definedName>
    <definedName name="BLPH812" hidden="1">[29]Sheet1!#REF!</definedName>
    <definedName name="BLPH813" hidden="1">[29]Sheet1!#REF!</definedName>
    <definedName name="BLPH814" hidden="1">[29]Sheet1!#REF!</definedName>
    <definedName name="BLPH815" hidden="1">[29]Sheet1!#REF!</definedName>
    <definedName name="BLPH816" hidden="1">[29]Sheet1!#REF!</definedName>
    <definedName name="BLPH817" hidden="1">[29]Sheet1!#REF!</definedName>
    <definedName name="BLPH818" hidden="1">[29]Sheet1!#REF!</definedName>
    <definedName name="BLPH819" hidden="1">[29]Sheet1!#REF!</definedName>
    <definedName name="BLPH82" hidden="1">[29]Sheet1!#REF!</definedName>
    <definedName name="BLPH820" hidden="1">[29]Sheet1!#REF!</definedName>
    <definedName name="BLPH821" hidden="1">[29]Sheet1!#REF!</definedName>
    <definedName name="BLPH822" hidden="1">[29]Sheet1!#REF!</definedName>
    <definedName name="BLPH823" hidden="1">[29]Sheet1!#REF!</definedName>
    <definedName name="BLPH824" hidden="1">[29]Sheet1!#REF!</definedName>
    <definedName name="BLPH825" hidden="1">[29]Sheet1!#REF!</definedName>
    <definedName name="BLPH826" hidden="1">[29]Sheet1!#REF!</definedName>
    <definedName name="BLPH827" hidden="1">[29]Sheet1!#REF!</definedName>
    <definedName name="BLPH828" hidden="1">[29]Sheet1!#REF!</definedName>
    <definedName name="BLPH829" hidden="1">[29]Sheet1!#REF!</definedName>
    <definedName name="BLPH83" hidden="1">[29]Sheet1!#REF!</definedName>
    <definedName name="BLPH830" hidden="1">[29]Sheet1!#REF!</definedName>
    <definedName name="BLPH831" hidden="1">[29]Sheet1!#REF!</definedName>
    <definedName name="BLPH832" hidden="1">[29]Sheet1!#REF!</definedName>
    <definedName name="BLPH833" hidden="1">[29]Sheet1!#REF!</definedName>
    <definedName name="BLPH834" hidden="1">[29]Sheet1!#REF!</definedName>
    <definedName name="BLPH835" hidden="1">[29]Sheet1!#REF!</definedName>
    <definedName name="BLPH836" hidden="1">[29]Sheet1!#REF!</definedName>
    <definedName name="BLPH837" hidden="1">[29]Sheet1!#REF!</definedName>
    <definedName name="BLPH838" hidden="1">[29]Sheet1!#REF!</definedName>
    <definedName name="BLPH839" hidden="1">[29]Sheet1!#REF!</definedName>
    <definedName name="BLPH84" hidden="1">[29]Sheet1!#REF!</definedName>
    <definedName name="BLPH840" hidden="1">[29]Sheet1!#REF!</definedName>
    <definedName name="BLPH841" hidden="1">[29]Sheet1!#REF!</definedName>
    <definedName name="BLPH842" hidden="1">[29]Sheet1!#REF!</definedName>
    <definedName name="BLPH843" hidden="1">[29]Sheet1!#REF!</definedName>
    <definedName name="BLPH844" hidden="1">[29]Sheet1!#REF!</definedName>
    <definedName name="BLPH845" hidden="1">[29]Sheet1!#REF!</definedName>
    <definedName name="BLPH846" hidden="1">[29]Sheet1!#REF!</definedName>
    <definedName name="BLPH847" hidden="1">[29]Sheet1!#REF!</definedName>
    <definedName name="BLPH848" hidden="1">[29]Sheet1!#REF!</definedName>
    <definedName name="BLPH849" hidden="1">[29]Sheet1!#REF!</definedName>
    <definedName name="BLPH85" hidden="1">[29]Sheet1!#REF!</definedName>
    <definedName name="BLPH850" hidden="1">[29]Sheet1!#REF!</definedName>
    <definedName name="BLPH851" hidden="1">[29]Sheet1!#REF!</definedName>
    <definedName name="BLPH852" hidden="1">[29]Sheet1!#REF!</definedName>
    <definedName name="BLPH853" hidden="1">[29]Sheet1!#REF!</definedName>
    <definedName name="BLPH854" hidden="1">[29]Sheet1!#REF!</definedName>
    <definedName name="BLPH855" hidden="1">[29]Sheet1!#REF!</definedName>
    <definedName name="BLPH856" hidden="1">[29]Sheet1!#REF!</definedName>
    <definedName name="BLPH857" hidden="1">[29]Sheet1!#REF!</definedName>
    <definedName name="BLPH858" hidden="1">[29]Sheet1!#REF!</definedName>
    <definedName name="BLPH859" hidden="1">[29]Sheet1!#REF!</definedName>
    <definedName name="BLPH86" hidden="1">[29]Sheet1!#REF!</definedName>
    <definedName name="BLPH860" hidden="1">[29]Sheet1!#REF!</definedName>
    <definedName name="BLPH861" hidden="1">[29]Sheet1!#REF!</definedName>
    <definedName name="BLPH862" hidden="1">[29]Sheet1!#REF!</definedName>
    <definedName name="BLPH863" hidden="1">[29]Sheet1!#REF!</definedName>
    <definedName name="BLPH864" hidden="1">[29]Sheet1!#REF!</definedName>
    <definedName name="BLPH865" hidden="1">[29]Sheet1!#REF!</definedName>
    <definedName name="BLPH866" hidden="1">[29]Sheet1!#REF!</definedName>
    <definedName name="BLPH867" hidden="1">[29]Sheet1!#REF!</definedName>
    <definedName name="BLPH868" hidden="1">[29]Sheet1!#REF!</definedName>
    <definedName name="BLPH869" hidden="1">[29]Sheet1!#REF!</definedName>
    <definedName name="BLPH87" hidden="1">[29]Sheet1!#REF!</definedName>
    <definedName name="BLPH870" hidden="1">[29]Sheet1!#REF!</definedName>
    <definedName name="BLPH871" hidden="1">[29]Sheet1!#REF!</definedName>
    <definedName name="BLPH872" hidden="1">[29]Sheet1!#REF!</definedName>
    <definedName name="BLPH873" hidden="1">[29]Sheet1!#REF!</definedName>
    <definedName name="BLPH874" hidden="1">[29]Sheet1!#REF!</definedName>
    <definedName name="BLPH875" hidden="1">[29]Sheet1!#REF!</definedName>
    <definedName name="BLPH876" hidden="1">[29]Sheet1!#REF!</definedName>
    <definedName name="BLPH877" hidden="1">[29]Sheet1!#REF!</definedName>
    <definedName name="BLPH878" hidden="1">[29]Sheet1!#REF!</definedName>
    <definedName name="BLPH879" hidden="1">[29]Sheet1!#REF!</definedName>
    <definedName name="BLPH88" hidden="1">[29]Sheet1!#REF!</definedName>
    <definedName name="BLPH880" hidden="1">[29]Sheet1!#REF!</definedName>
    <definedName name="BLPH881" hidden="1">[29]Sheet1!#REF!</definedName>
    <definedName name="BLPH882" hidden="1">[29]Sheet1!#REF!</definedName>
    <definedName name="BLPH883" hidden="1">[29]Sheet1!#REF!</definedName>
    <definedName name="BLPH884" hidden="1">[29]Sheet1!#REF!</definedName>
    <definedName name="BLPH885" hidden="1">[29]Sheet1!#REF!</definedName>
    <definedName name="BLPH886" hidden="1">[29]Sheet1!#REF!</definedName>
    <definedName name="BLPH887" hidden="1">[29]Sheet1!#REF!</definedName>
    <definedName name="BLPH888" hidden="1">[29]Sheet1!#REF!</definedName>
    <definedName name="BLPH889" hidden="1">[29]Sheet1!#REF!</definedName>
    <definedName name="BLPH89" hidden="1">[29]Sheet1!#REF!</definedName>
    <definedName name="BLPH890" hidden="1">[29]Sheet1!#REF!</definedName>
    <definedName name="BLPH891" hidden="1">[29]Sheet1!#REF!</definedName>
    <definedName name="BLPH892" hidden="1">[29]Sheet1!#REF!</definedName>
    <definedName name="BLPH893" hidden="1">[29]Sheet1!#REF!</definedName>
    <definedName name="BLPH894" hidden="1">[29]Sheet1!#REF!</definedName>
    <definedName name="BLPH895" hidden="1">[29]Sheet1!#REF!</definedName>
    <definedName name="BLPH896" hidden="1">[29]Sheet1!#REF!</definedName>
    <definedName name="BLPH897" hidden="1">[29]Sheet1!#REF!</definedName>
    <definedName name="BLPH898" hidden="1">[29]Sheet1!#REF!</definedName>
    <definedName name="BLPH899" hidden="1">[29]Sheet1!#REF!</definedName>
    <definedName name="BLPH9" hidden="1">[29]Sheet1!#REF!</definedName>
    <definedName name="BLPH90" hidden="1">[29]Sheet1!#REF!</definedName>
    <definedName name="BLPH900" hidden="1">[29]Sheet1!#REF!</definedName>
    <definedName name="BLPH901" hidden="1">[29]Sheet1!#REF!</definedName>
    <definedName name="BLPH902" hidden="1">[29]Sheet1!#REF!</definedName>
    <definedName name="BLPH903" hidden="1">[29]Sheet1!#REF!</definedName>
    <definedName name="BLPH904" hidden="1">[29]Sheet1!#REF!</definedName>
    <definedName name="BLPH905" hidden="1">[29]Sheet1!#REF!</definedName>
    <definedName name="BLPH906" hidden="1">[29]Sheet1!#REF!</definedName>
    <definedName name="BLPH907" hidden="1">[29]Sheet1!#REF!</definedName>
    <definedName name="BLPH908" hidden="1">[29]Sheet1!#REF!</definedName>
    <definedName name="BLPH909" hidden="1">[29]Sheet1!#REF!</definedName>
    <definedName name="BLPH91" hidden="1">[29]Sheet1!#REF!</definedName>
    <definedName name="BLPH910" hidden="1">[29]Sheet1!#REF!</definedName>
    <definedName name="BLPH911" hidden="1">[29]Sheet1!#REF!</definedName>
    <definedName name="BLPH912" hidden="1">[29]Sheet1!#REF!</definedName>
    <definedName name="BLPH913" hidden="1">[29]Sheet1!#REF!</definedName>
    <definedName name="BLPH914" hidden="1">[29]Sheet1!#REF!</definedName>
    <definedName name="BLPH915" hidden="1">[29]Sheet1!#REF!</definedName>
    <definedName name="BLPH916" hidden="1">[29]Sheet1!#REF!</definedName>
    <definedName name="BLPH917" hidden="1">[29]Sheet1!#REF!</definedName>
    <definedName name="BLPH918" hidden="1">[29]Sheet1!#REF!</definedName>
    <definedName name="BLPH919" hidden="1">[29]Sheet1!#REF!</definedName>
    <definedName name="BLPH92" hidden="1">[29]Sheet1!#REF!</definedName>
    <definedName name="BLPH920" hidden="1">[29]Sheet1!#REF!</definedName>
    <definedName name="BLPH921" hidden="1">[29]Sheet1!#REF!</definedName>
    <definedName name="BLPH922" hidden="1">[29]Sheet1!#REF!</definedName>
    <definedName name="BLPH923" hidden="1">[29]Sheet1!#REF!</definedName>
    <definedName name="BLPH924" hidden="1">[29]Sheet1!#REF!</definedName>
    <definedName name="BLPH925" hidden="1">[29]Sheet1!#REF!</definedName>
    <definedName name="BLPH926" hidden="1">[29]Sheet1!#REF!</definedName>
    <definedName name="BLPH927" hidden="1">[29]Sheet1!#REF!</definedName>
    <definedName name="BLPH928" hidden="1">[29]Sheet1!#REF!</definedName>
    <definedName name="BLPH929" hidden="1">[29]Sheet1!#REF!</definedName>
    <definedName name="BLPH93" hidden="1">[29]Sheet1!#REF!</definedName>
    <definedName name="BLPH930" hidden="1">[29]Sheet1!#REF!</definedName>
    <definedName name="BLPH931" hidden="1">[29]Sheet1!#REF!</definedName>
    <definedName name="BLPH932" hidden="1">[29]Sheet1!#REF!</definedName>
    <definedName name="BLPH933" hidden="1">[29]Sheet1!#REF!</definedName>
    <definedName name="BLPH934" hidden="1">[29]Sheet1!#REF!</definedName>
    <definedName name="BLPH935" hidden="1">[29]Sheet1!#REF!</definedName>
    <definedName name="BLPH936" hidden="1">[29]Sheet1!#REF!</definedName>
    <definedName name="BLPH937" hidden="1">[29]Sheet1!#REF!</definedName>
    <definedName name="BLPH938" hidden="1">[29]Sheet1!#REF!</definedName>
    <definedName name="BLPH939" hidden="1">[29]Sheet1!#REF!</definedName>
    <definedName name="BLPH94" hidden="1">[29]Sheet1!#REF!</definedName>
    <definedName name="BLPH940" hidden="1">[29]Sheet1!#REF!</definedName>
    <definedName name="BLPH941" hidden="1">[29]Sheet1!#REF!</definedName>
    <definedName name="BLPH942" hidden="1">[29]Sheet1!#REF!</definedName>
    <definedName name="BLPH943" hidden="1">[29]Sheet1!#REF!</definedName>
    <definedName name="BLPH944" hidden="1">[29]Sheet1!#REF!</definedName>
    <definedName name="BLPH945" hidden="1">[29]Sheet1!#REF!</definedName>
    <definedName name="BLPH946" hidden="1">[29]Sheet1!#REF!</definedName>
    <definedName name="BLPH947" hidden="1">[29]Sheet1!#REF!</definedName>
    <definedName name="BLPH948" hidden="1">[29]Sheet1!#REF!</definedName>
    <definedName name="BLPH949" hidden="1">[29]Sheet1!#REF!</definedName>
    <definedName name="BLPH95" hidden="1">[29]Sheet1!#REF!</definedName>
    <definedName name="BLPH950" hidden="1">[29]Sheet1!#REF!</definedName>
    <definedName name="BLPH951" hidden="1">[29]Sheet1!#REF!</definedName>
    <definedName name="BLPH952" hidden="1">[29]Sheet1!#REF!</definedName>
    <definedName name="BLPH953" hidden="1">[29]Sheet1!#REF!</definedName>
    <definedName name="BLPH954" hidden="1">[29]Sheet1!#REF!</definedName>
    <definedName name="BLPH955" hidden="1">[29]Sheet1!#REF!</definedName>
    <definedName name="BLPH956" hidden="1">[29]Sheet1!#REF!</definedName>
    <definedName name="BLPH957" hidden="1">[29]Sheet1!#REF!</definedName>
    <definedName name="BLPH958" hidden="1">[29]Sheet1!#REF!</definedName>
    <definedName name="BLPH959" hidden="1">[29]Sheet1!#REF!</definedName>
    <definedName name="BLPH96" hidden="1">[29]Sheet1!#REF!</definedName>
    <definedName name="BLPH960" hidden="1">[29]Sheet1!#REF!</definedName>
    <definedName name="BLPH961" hidden="1">[29]Sheet1!#REF!</definedName>
    <definedName name="BLPH962" hidden="1">[29]Sheet1!#REF!</definedName>
    <definedName name="BLPH963" hidden="1">[29]Sheet1!#REF!</definedName>
    <definedName name="BLPH964" hidden="1">[29]Sheet1!#REF!</definedName>
    <definedName name="BLPH965" hidden="1">[29]Sheet1!#REF!</definedName>
    <definedName name="BLPH966" hidden="1">[29]Sheet1!#REF!</definedName>
    <definedName name="BLPH967" hidden="1">[29]Sheet1!#REF!</definedName>
    <definedName name="BLPH968" hidden="1">[29]Sheet1!#REF!</definedName>
    <definedName name="BLPH969" hidden="1">[29]Sheet1!#REF!</definedName>
    <definedName name="BLPH97" hidden="1">[29]Sheet1!#REF!</definedName>
    <definedName name="BLPH970" hidden="1">[29]Sheet1!#REF!</definedName>
    <definedName name="BLPH971" hidden="1">[29]Sheet1!#REF!</definedName>
    <definedName name="BLPH972" hidden="1">[29]Sheet1!#REF!</definedName>
    <definedName name="BLPH973" hidden="1">[29]Sheet1!#REF!</definedName>
    <definedName name="BLPH974" hidden="1">[29]Sheet1!#REF!</definedName>
    <definedName name="BLPH975" hidden="1">[29]Sheet1!#REF!</definedName>
    <definedName name="BLPH976" hidden="1">[29]Sheet1!#REF!</definedName>
    <definedName name="BLPH977" hidden="1">[29]Sheet1!#REF!</definedName>
    <definedName name="BLPH978" hidden="1">[29]Sheet1!#REF!</definedName>
    <definedName name="BLPH979" hidden="1">[29]Sheet1!#REF!</definedName>
    <definedName name="BLPH98" hidden="1">[29]Sheet1!#REF!</definedName>
    <definedName name="BLPH980" hidden="1">[29]Sheet1!#REF!</definedName>
    <definedName name="BLPH981" hidden="1">[29]Sheet1!#REF!</definedName>
    <definedName name="BLPH982" hidden="1">[29]Sheet1!#REF!</definedName>
    <definedName name="BLPH983" hidden="1">[29]Sheet1!#REF!</definedName>
    <definedName name="BLPH984" hidden="1">[29]Sheet1!#REF!</definedName>
    <definedName name="BLPH985" hidden="1">[29]Sheet1!#REF!</definedName>
    <definedName name="BLPH986" hidden="1">[29]Sheet1!#REF!</definedName>
    <definedName name="BLPH987" hidden="1">[29]Sheet1!#REF!</definedName>
    <definedName name="BLPH988" hidden="1">[29]Sheet1!#REF!</definedName>
    <definedName name="BLPH989" hidden="1">[29]Sheet1!#REF!</definedName>
    <definedName name="BLPH99" hidden="1">[29]Sheet1!#REF!</definedName>
    <definedName name="BLPH990" hidden="1">[29]Sheet1!#REF!</definedName>
    <definedName name="BLPH991" hidden="1">[29]Sheet1!#REF!</definedName>
    <definedName name="BLPH992" hidden="1">[29]Sheet1!#REF!</definedName>
    <definedName name="BLPH993" hidden="1">[29]Sheet1!#REF!</definedName>
    <definedName name="BLPH994" hidden="1">[29]Sheet1!#REF!</definedName>
    <definedName name="BLPH995" hidden="1">[29]Sheet1!#REF!</definedName>
    <definedName name="BLPH996" hidden="1">[29]Sheet1!#REF!</definedName>
    <definedName name="BLPH997" hidden="1">[29]Sheet1!#REF!</definedName>
    <definedName name="BLPH998" hidden="1">[29]Sheet1!#REF!</definedName>
    <definedName name="BLPH999" hidden="1">[29]Sheet1!#REF!</definedName>
    <definedName name="BON">20%</definedName>
    <definedName name="BPU">0.06</definedName>
    <definedName name="BS_Integrity">#REF!</definedName>
    <definedName name="BS_Integrity_LCU">#REF!</definedName>
    <definedName name="BSCheck">[16]BS!$C$55:$K$55</definedName>
    <definedName name="BSCheck_LCU">#REF!</definedName>
    <definedName name="BSCheck1Q">'[10]Balance Sheet'!$B$25</definedName>
    <definedName name="BSCheck2Q">'[10]Balance Sheet'!$C$25</definedName>
    <definedName name="BSCheck3Q">'[10]Balance Sheet'!$D$25</definedName>
    <definedName name="BSCheck4Q">'[10]Balance Sheet'!$E$25</definedName>
    <definedName name="BSCheckSum">'[10]Assumptions and Dashboard'!$H$117</definedName>
    <definedName name="BSCheckX4">'[10]Balance Sheet'!$G$25</definedName>
    <definedName name="BSCkeck">[16]BS!$C$55:$K$55</definedName>
    <definedName name="BSCkhck">[16]BS!$C$55:$K$55</definedName>
    <definedName name="BT">#REF!</definedName>
    <definedName name="BU">#REF!</definedName>
    <definedName name="BuildingBf">#REF!</definedName>
    <definedName name="BuildingCapex">#REF!</definedName>
    <definedName name="BuildingCF">#REF!</definedName>
    <definedName name="BuildingDepreciation">#REF!</definedName>
    <definedName name="Buildings1H2003">'[16]1h 2003'!$C$19</definedName>
    <definedName name="BuildingsCf">[16]CAPEX!$E$32:$N$32</definedName>
    <definedName name="BuildingsHist">'[16]2001&amp;2002'!$D$18</definedName>
    <definedName name="BUS_PLAN">#REF!</definedName>
    <definedName name="CA1Q">'[10]Balance Sheet'!$B$28</definedName>
    <definedName name="CA2Q">'[10]Balance Sheet'!$C$28</definedName>
    <definedName name="CA3Q">'[10]Balance Sheet'!$D$28</definedName>
    <definedName name="CA4Q">'[10]Balance Sheet'!$E$28</definedName>
    <definedName name="calla" hidden="1">#REF!</definedName>
    <definedName name="CAPEX_Sensitivity">[30]Sensitivities!$I$155:$S$155</definedName>
    <definedName name="CapEx_YTD">#REF!</definedName>
    <definedName name="CapEx_YTG_Bud">#REF!</definedName>
    <definedName name="CapEx_YTG_LE">#REF!</definedName>
    <definedName name="CAPEX1H2003">'[16]1h 2003'!$C$94</definedName>
    <definedName name="CAPEXDis1Q">[10]Capital!$B$14</definedName>
    <definedName name="CAPEXDis2Q">[10]Capital!$C$14</definedName>
    <definedName name="CAPEXDis3Q">[10]Capital!$D$14</definedName>
    <definedName name="CAPEXDis4Q">[10]Capital!$E$14</definedName>
    <definedName name="CAPEXDisX4">[10]Capital!$G$14</definedName>
    <definedName name="CAPEXHist">'[16]2001&amp;2002'!$D$95</definedName>
    <definedName name="CAPEXPct1Q">'[10]Assumptions and Dashboard'!$B$80</definedName>
    <definedName name="CAPEXPct2Q">'[10]Assumptions and Dashboard'!$C$80</definedName>
    <definedName name="CAPEXPct3Q">'[10]Assumptions and Dashboard'!$D$80</definedName>
    <definedName name="CAPEXPct4Q">'[10]Assumptions and Dashboard'!$E$80</definedName>
    <definedName name="CAPEXPur1Q">'[10]Assumptions and Dashboard'!$B$77</definedName>
    <definedName name="CAPEXPur2Q">'[10]Assumptions and Dashboard'!$C$77</definedName>
    <definedName name="CAPEXPur3Q">'[10]Assumptions and Dashboard'!$D$77</definedName>
    <definedName name="CAPEXPur4Q">'[10]Assumptions and Dashboard'!$E$77</definedName>
    <definedName name="Cash_BS">#REF!</definedName>
    <definedName name="Cash_BS_LCU">[26]BS_LCU!$I$10:$S$10</definedName>
    <definedName name="Cash1H2003">'[16]1h 2003'!$C$107</definedName>
    <definedName name="CashAvailableForDividends">[16]Workings!$C$253:$K$253</definedName>
    <definedName name="CashBf">[16]Workings!$C$225:$K$225</definedName>
    <definedName name="CashBOP1Q">#REF!</definedName>
    <definedName name="CashBOP2Q">#REF!</definedName>
    <definedName name="CashBOP3Q">#REF!</definedName>
    <definedName name="CashBOP4Q">#REF!</definedName>
    <definedName name="CashBOPX4">#REF!</definedName>
    <definedName name="CashCf">[16]Workings!$C$226:$K$226</definedName>
    <definedName name="CashEOP1Q">#REF!</definedName>
    <definedName name="CashEOP2Q">#REF!</definedName>
    <definedName name="CashEOP3Q">#REF!</definedName>
    <definedName name="CashEOP4Q">#REF!</definedName>
    <definedName name="CashEOPX4">#REF!</definedName>
    <definedName name="CashFinAc1Q">#REF!</definedName>
    <definedName name="CashFinAc2Q">#REF!</definedName>
    <definedName name="CashFinAc3Q">#REF!</definedName>
    <definedName name="CashFinAc4Q">#REF!</definedName>
    <definedName name="CashFinAcX4">#REF!</definedName>
    <definedName name="CashFlowFinancing">[16]Workings!$C$213:$K$213</definedName>
    <definedName name="CashFlowForDebtService">[16]Workings!$C$280:$K$280</definedName>
    <definedName name="CashFlowOperating">[16]Workings!$C$212:$K$212</definedName>
    <definedName name="CashHist">'[16]2001&amp;2002'!$D$6</definedName>
    <definedName name="CashIInterestToInflationIn">#REF!</definedName>
    <definedName name="CashInvAc1Q">#REF!</definedName>
    <definedName name="CashInvAc2Q">#REF!</definedName>
    <definedName name="CashInvAc3Q">#REF!</definedName>
    <definedName name="CashInvAc4Q">#REF!</definedName>
    <definedName name="CashInvAcX4">#REF!</definedName>
    <definedName name="CashOpAc1Q">#REF!</definedName>
    <definedName name="CashOpAc2Q">#REF!</definedName>
    <definedName name="CashOpAc3Q">#REF!</definedName>
    <definedName name="CashOpAc4Q">#REF!</definedName>
    <definedName name="CashOpAcX4">#REF!</definedName>
    <definedName name="CashPct1Q">'[10]Assumptions and Dashboard'!$B$9</definedName>
    <definedName name="CashPct2Q">'[10]Assumptions and Dashboard'!$C$9</definedName>
    <definedName name="CashPct3Q">'[10]Assumptions and Dashboard'!$D$9</definedName>
    <definedName name="CashPct4Q">'[10]Assumptions and Dashboard'!$E$9</definedName>
    <definedName name="CashSls1Q">'[10]Sales and Collections'!$B$10</definedName>
    <definedName name="CashSls2Q">'[10]Sales and Collections'!$C$10</definedName>
    <definedName name="CashSls3Q">'[10]Sales and Collections'!$D$10</definedName>
    <definedName name="CashSls4Q">'[10]Sales and Collections'!$E$10</definedName>
    <definedName name="Casing1Q">[10]COGS!$B$6</definedName>
    <definedName name="Casing2Q">[10]COGS!$C$6</definedName>
    <definedName name="Casing3Q">[10]COGS!$D$6</definedName>
    <definedName name="Casing4Q">[10]COGS!$E$6</definedName>
    <definedName name="CasingCPU1Q">'[10]Assumptions and Dashboard'!$B$19</definedName>
    <definedName name="CasingCPU2Q">'[10]Assumptions and Dashboard'!$C$19</definedName>
    <definedName name="CasingCPU3Q">'[10]Assumptions and Dashboard'!$D$19</definedName>
    <definedName name="CasingCPU4Q">'[10]Assumptions and Dashboard'!$E$19</definedName>
    <definedName name="CasingX4">[10]COGS!$G$6</definedName>
    <definedName name="CBF1Q">[10]Cash!$B$7</definedName>
    <definedName name="CBF2Q">[10]Cash!$C$7</definedName>
    <definedName name="CBF3Q">[10]Cash!$D$7</definedName>
    <definedName name="CBF4Q">[10]Cash!$E$7</definedName>
    <definedName name="CBIA" localSheetId="3" hidden="1">{#N/A,#N/A,TRUE,"Old - New P&amp;L";#N/A,#N/A,TRUE,"EBIT MMO - Total";#N/A,#N/A,TRUE,"MMO NE, CEE, ASIA, CAR";#N/A,#N/A,TRUE,"MMO LAT, MEA, AFR";#N/A,#N/A,TRUE,"NP growth";#N/A,#N/A,TRUE,"ER impact"}</definedName>
    <definedName name="CBIA" localSheetId="1" hidden="1">{#N/A,#N/A,TRUE,"Old - New P&amp;L";#N/A,#N/A,TRUE,"EBIT MMO - Total";#N/A,#N/A,TRUE,"MMO NE, CEE, ASIA, CAR";#N/A,#N/A,TRUE,"MMO LAT, MEA, AFR";#N/A,#N/A,TRUE,"NP growth";#N/A,#N/A,TRUE,"ER impact"}</definedName>
    <definedName name="CBIA" localSheetId="2" hidden="1">{#N/A,#N/A,TRUE,"Old - New P&amp;L";#N/A,#N/A,TRUE,"EBIT MMO - Total";#N/A,#N/A,TRUE,"MMO NE, CEE, ASIA, CAR";#N/A,#N/A,TRUE,"MMO LAT, MEA, AFR";#N/A,#N/A,TRUE,"NP growth";#N/A,#N/A,TRUE,"ER impact"}</definedName>
    <definedName name="CBIA" localSheetId="0" hidden="1">{#N/A,#N/A,TRUE,"Old - New P&amp;L";#N/A,#N/A,TRUE,"EBIT MMO - Total";#N/A,#N/A,TRUE,"MMO NE, CEE, ASIA, CAR";#N/A,#N/A,TRUE,"MMO LAT, MEA, AFR";#N/A,#N/A,TRUE,"NP growth";#N/A,#N/A,TRUE,"ER impact"}</definedName>
    <definedName name="CBIA" hidden="1">{#N/A,#N/A,TRUE,"Old - New P&amp;L";#N/A,#N/A,TRUE,"EBIT MMO - Total";#N/A,#N/A,TRUE,"MMO NE, CEE, ASIA, CAR";#N/A,#N/A,TRUE,"MMO LAT, MEA, AFR";#N/A,#N/A,TRUE,"NP growth";#N/A,#N/A,TRUE,"ER impact"}</definedName>
    <definedName name="CBIA_AME" localSheetId="3" hidden="1">{#N/A,#N/A,TRUE,"Old - New P&amp;L";#N/A,#N/A,TRUE,"EBIT MMO - Total";#N/A,#N/A,TRUE,"MMO NE, CEE, ASIA, CAR";#N/A,#N/A,TRUE,"MMO LAT, MEA, AFR";#N/A,#N/A,TRUE,"NP growth";#N/A,#N/A,TRUE,"ER impact"}</definedName>
    <definedName name="CBIA_AME" localSheetId="1" hidden="1">{#N/A,#N/A,TRUE,"Old - New P&amp;L";#N/A,#N/A,TRUE,"EBIT MMO - Total";#N/A,#N/A,TRUE,"MMO NE, CEE, ASIA, CAR";#N/A,#N/A,TRUE,"MMO LAT, MEA, AFR";#N/A,#N/A,TRUE,"NP growth";#N/A,#N/A,TRUE,"ER impact"}</definedName>
    <definedName name="CBIA_AME" localSheetId="2" hidden="1">{#N/A,#N/A,TRUE,"Old - New P&amp;L";#N/A,#N/A,TRUE,"EBIT MMO - Total";#N/A,#N/A,TRUE,"MMO NE, CEE, ASIA, CAR";#N/A,#N/A,TRUE,"MMO LAT, MEA, AFR";#N/A,#N/A,TRUE,"NP growth";#N/A,#N/A,TRUE,"ER impact"}</definedName>
    <definedName name="CBIA_AME" localSheetId="0" hidden="1">{#N/A,#N/A,TRUE,"Old - New P&amp;L";#N/A,#N/A,TRUE,"EBIT MMO - Total";#N/A,#N/A,TRUE,"MMO NE, CEE, ASIA, CAR";#N/A,#N/A,TRUE,"MMO LAT, MEA, AFR";#N/A,#N/A,TRUE,"NP growth";#N/A,#N/A,TRUE,"ER impact"}</definedName>
    <definedName name="CBIA_AME" hidden="1">{#N/A,#N/A,TRUE,"Old - New P&amp;L";#N/A,#N/A,TRUE,"EBIT MMO - Total";#N/A,#N/A,TRUE,"MMO NE, CEE, ASIA, CAR";#N/A,#N/A,TRUE,"MMO LAT, MEA, AFR";#N/A,#N/A,TRUE,"NP growth";#N/A,#N/A,TRUE,"ER impact"}</definedName>
    <definedName name="CBIA1" localSheetId="3" hidden="1">{#N/A,#N/A,TRUE,"Old - New P&amp;L";#N/A,#N/A,TRUE,"EBIT MMO - Total";#N/A,#N/A,TRUE,"MMO NE, CEE, ASIA, CAR";#N/A,#N/A,TRUE,"MMO LAT, MEA, AFR";#N/A,#N/A,TRUE,"NP growth";#N/A,#N/A,TRUE,"ER impact"}</definedName>
    <definedName name="CBIA1" localSheetId="1" hidden="1">{#N/A,#N/A,TRUE,"Old - New P&amp;L";#N/A,#N/A,TRUE,"EBIT MMO - Total";#N/A,#N/A,TRUE,"MMO NE, CEE, ASIA, CAR";#N/A,#N/A,TRUE,"MMO LAT, MEA, AFR";#N/A,#N/A,TRUE,"NP growth";#N/A,#N/A,TRUE,"ER impact"}</definedName>
    <definedName name="CBIA1" localSheetId="2" hidden="1">{#N/A,#N/A,TRUE,"Old - New P&amp;L";#N/A,#N/A,TRUE,"EBIT MMO - Total";#N/A,#N/A,TRUE,"MMO NE, CEE, ASIA, CAR";#N/A,#N/A,TRUE,"MMO LAT, MEA, AFR";#N/A,#N/A,TRUE,"NP growth";#N/A,#N/A,TRUE,"ER impact"}</definedName>
    <definedName name="CBIA1" localSheetId="0" hidden="1">{#N/A,#N/A,TRUE,"Old - New P&amp;L";#N/A,#N/A,TRUE,"EBIT MMO - Total";#N/A,#N/A,TRUE,"MMO NE, CEE, ASIA, CAR";#N/A,#N/A,TRUE,"MMO LAT, MEA, AFR";#N/A,#N/A,TRUE,"NP growth";#N/A,#N/A,TRUE,"ER impact"}</definedName>
    <definedName name="CBIA1" hidden="1">{#N/A,#N/A,TRUE,"Old - New P&amp;L";#N/A,#N/A,TRUE,"EBIT MMO - Total";#N/A,#N/A,TRUE,"MMO NE, CEE, ASIA, CAR";#N/A,#N/A,TRUE,"MMO LAT, MEA, AFR";#N/A,#N/A,TRUE,"NP growth";#N/A,#N/A,TRUE,"ER impact"}</definedName>
    <definedName name="CBIA3" localSheetId="3" hidden="1">{#N/A,#N/A,TRUE,"Old - New P&amp;L";#N/A,#N/A,TRUE,"EBIT MMO - Total";#N/A,#N/A,TRUE,"MMO NE, CEE, ASIA, CAR";#N/A,#N/A,TRUE,"MMO LAT, MEA, AFR";#N/A,#N/A,TRUE,"NP growth";#N/A,#N/A,TRUE,"ER impact"}</definedName>
    <definedName name="CBIA3" localSheetId="1" hidden="1">{#N/A,#N/A,TRUE,"Old - New P&amp;L";#N/A,#N/A,TRUE,"EBIT MMO - Total";#N/A,#N/A,TRUE,"MMO NE, CEE, ASIA, CAR";#N/A,#N/A,TRUE,"MMO LAT, MEA, AFR";#N/A,#N/A,TRUE,"NP growth";#N/A,#N/A,TRUE,"ER impact"}</definedName>
    <definedName name="CBIA3" localSheetId="2" hidden="1">{#N/A,#N/A,TRUE,"Old - New P&amp;L";#N/A,#N/A,TRUE,"EBIT MMO - Total";#N/A,#N/A,TRUE,"MMO NE, CEE, ASIA, CAR";#N/A,#N/A,TRUE,"MMO LAT, MEA, AFR";#N/A,#N/A,TRUE,"NP growth";#N/A,#N/A,TRUE,"ER impact"}</definedName>
    <definedName name="CBIA3" localSheetId="0" hidden="1">{#N/A,#N/A,TRUE,"Old - New P&amp;L";#N/A,#N/A,TRUE,"EBIT MMO - Total";#N/A,#N/A,TRUE,"MMO NE, CEE, ASIA, CAR";#N/A,#N/A,TRUE,"MMO LAT, MEA, AFR";#N/A,#N/A,TRUE,"NP growth";#N/A,#N/A,TRUE,"ER impact"}</definedName>
    <definedName name="CBIA3" hidden="1">{#N/A,#N/A,TRUE,"Old - New P&amp;L";#N/A,#N/A,TRUE,"EBIT MMO - Total";#N/A,#N/A,TRUE,"MMO NE, CEE, ASIA, CAR";#N/A,#N/A,TRUE,"MMO LAT, MEA, AFR";#N/A,#N/A,TRUE,"NP growth";#N/A,#N/A,TRUE,"ER impact"}</definedName>
    <definedName name="CBII_AME" localSheetId="3" hidden="1">{#N/A,#N/A,TRUE,"Old - New P&amp;L";#N/A,#N/A,TRUE,"EBIT MMO - Total";#N/A,#N/A,TRUE,"MMO NE, CEE, ASIA, CAR";#N/A,#N/A,TRUE,"MMO LAT, MEA, AFR";#N/A,#N/A,TRUE,"NP growth";#N/A,#N/A,TRUE,"ER impact"}</definedName>
    <definedName name="CBII_AME" localSheetId="1" hidden="1">{#N/A,#N/A,TRUE,"Old - New P&amp;L";#N/A,#N/A,TRUE,"EBIT MMO - Total";#N/A,#N/A,TRUE,"MMO NE, CEE, ASIA, CAR";#N/A,#N/A,TRUE,"MMO LAT, MEA, AFR";#N/A,#N/A,TRUE,"NP growth";#N/A,#N/A,TRUE,"ER impact"}</definedName>
    <definedName name="CBII_AME" localSheetId="2" hidden="1">{#N/A,#N/A,TRUE,"Old - New P&amp;L";#N/A,#N/A,TRUE,"EBIT MMO - Total";#N/A,#N/A,TRUE,"MMO NE, CEE, ASIA, CAR";#N/A,#N/A,TRUE,"MMO LAT, MEA, AFR";#N/A,#N/A,TRUE,"NP growth";#N/A,#N/A,TRUE,"ER impact"}</definedName>
    <definedName name="CBII_AME" localSheetId="0" hidden="1">{#N/A,#N/A,TRUE,"Old - New P&amp;L";#N/A,#N/A,TRUE,"EBIT MMO - Total";#N/A,#N/A,TRUE,"MMO NE, CEE, ASIA, CAR";#N/A,#N/A,TRUE,"MMO LAT, MEA, AFR";#N/A,#N/A,TRUE,"NP growth";#N/A,#N/A,TRUE,"ER impact"}</definedName>
    <definedName name="CBII_AME" hidden="1">{#N/A,#N/A,TRUE,"Old - New P&amp;L";#N/A,#N/A,TRUE,"EBIT MMO - Total";#N/A,#N/A,TRUE,"MMO NE, CEE, ASIA, CAR";#N/A,#N/A,TRUE,"MMO LAT, MEA, AFR";#N/A,#N/A,TRUE,"NP growth";#N/A,#N/A,TRUE,"ER impact"}</definedName>
    <definedName name="CBII_CEE" localSheetId="3" hidden="1">{#N/A,#N/A,TRUE,"Old - New P&amp;L";#N/A,#N/A,TRUE,"EBIT MMO - Total";#N/A,#N/A,TRUE,"MMO NE, CEE, ASIA, CAR";#N/A,#N/A,TRUE,"MMO LAT, MEA, AFR";#N/A,#N/A,TRUE,"NP growth";#N/A,#N/A,TRUE,"ER impact"}</definedName>
    <definedName name="CBII_CEE" localSheetId="1" hidden="1">{#N/A,#N/A,TRUE,"Old - New P&amp;L";#N/A,#N/A,TRUE,"EBIT MMO - Total";#N/A,#N/A,TRUE,"MMO NE, CEE, ASIA, CAR";#N/A,#N/A,TRUE,"MMO LAT, MEA, AFR";#N/A,#N/A,TRUE,"NP growth";#N/A,#N/A,TRUE,"ER impact"}</definedName>
    <definedName name="CBII_CEE" localSheetId="2" hidden="1">{#N/A,#N/A,TRUE,"Old - New P&amp;L";#N/A,#N/A,TRUE,"EBIT MMO - Total";#N/A,#N/A,TRUE,"MMO NE, CEE, ASIA, CAR";#N/A,#N/A,TRUE,"MMO LAT, MEA, AFR";#N/A,#N/A,TRUE,"NP growth";#N/A,#N/A,TRUE,"ER impact"}</definedName>
    <definedName name="CBII_CEE" localSheetId="0" hidden="1">{#N/A,#N/A,TRUE,"Old - New P&amp;L";#N/A,#N/A,TRUE,"EBIT MMO - Total";#N/A,#N/A,TRUE,"MMO NE, CEE, ASIA, CAR";#N/A,#N/A,TRUE,"MMO LAT, MEA, AFR";#N/A,#N/A,TRUE,"NP growth";#N/A,#N/A,TRUE,"ER impact"}</definedName>
    <definedName name="CBII_CEE" hidden="1">{#N/A,#N/A,TRUE,"Old - New P&amp;L";#N/A,#N/A,TRUE,"EBIT MMO - Total";#N/A,#N/A,TRUE,"MMO NE, CEE, ASIA, CAR";#N/A,#N/A,TRUE,"MMO LAT, MEA, AFR";#N/A,#N/A,TRUE,"NP growth";#N/A,#N/A,TRUE,"ER impact"}</definedName>
    <definedName name="CBII_HO" localSheetId="3" hidden="1">{#N/A,#N/A,TRUE,"Old - New P&amp;L";#N/A,#N/A,TRUE,"EBIT MMO - Total";#N/A,#N/A,TRUE,"MMO NE, CEE, ASIA, CAR";#N/A,#N/A,TRUE,"MMO LAT, MEA, AFR";#N/A,#N/A,TRUE,"NP growth";#N/A,#N/A,TRUE,"ER impact"}</definedName>
    <definedName name="CBII_HO" localSheetId="1" hidden="1">{#N/A,#N/A,TRUE,"Old - New P&amp;L";#N/A,#N/A,TRUE,"EBIT MMO - Total";#N/A,#N/A,TRUE,"MMO NE, CEE, ASIA, CAR";#N/A,#N/A,TRUE,"MMO LAT, MEA, AFR";#N/A,#N/A,TRUE,"NP growth";#N/A,#N/A,TRUE,"ER impact"}</definedName>
    <definedName name="CBII_HO" localSheetId="2" hidden="1">{#N/A,#N/A,TRUE,"Old - New P&amp;L";#N/A,#N/A,TRUE,"EBIT MMO - Total";#N/A,#N/A,TRUE,"MMO NE, CEE, ASIA, CAR";#N/A,#N/A,TRUE,"MMO LAT, MEA, AFR";#N/A,#N/A,TRUE,"NP growth";#N/A,#N/A,TRUE,"ER impact"}</definedName>
    <definedName name="CBII_HO" localSheetId="0" hidden="1">{#N/A,#N/A,TRUE,"Old - New P&amp;L";#N/A,#N/A,TRUE,"EBIT MMO - Total";#N/A,#N/A,TRUE,"MMO NE, CEE, ASIA, CAR";#N/A,#N/A,TRUE,"MMO LAT, MEA, AFR";#N/A,#N/A,TRUE,"NP growth";#N/A,#N/A,TRUE,"ER impact"}</definedName>
    <definedName name="CBII_HO" hidden="1">{#N/A,#N/A,TRUE,"Old - New P&amp;L";#N/A,#N/A,TRUE,"EBIT MMO - Total";#N/A,#N/A,TRUE,"MMO NE, CEE, ASIA, CAR";#N/A,#N/A,TRUE,"MMO LAT, MEA, AFR";#N/A,#N/A,TRUE,"NP growth";#N/A,#N/A,TRUE,"ER impact"}</definedName>
    <definedName name="CBII_HO_2" localSheetId="3" hidden="1">{#N/A,#N/A,TRUE,"Old - New P&amp;L";#N/A,#N/A,TRUE,"EBIT MMO - Total";#N/A,#N/A,TRUE,"MMO NE, CEE, ASIA, CAR";#N/A,#N/A,TRUE,"MMO LAT, MEA, AFR";#N/A,#N/A,TRUE,"NP growth";#N/A,#N/A,TRUE,"ER impact"}</definedName>
    <definedName name="CBII_HO_2" localSheetId="1" hidden="1">{#N/A,#N/A,TRUE,"Old - New P&amp;L";#N/A,#N/A,TRUE,"EBIT MMO - Total";#N/A,#N/A,TRUE,"MMO NE, CEE, ASIA, CAR";#N/A,#N/A,TRUE,"MMO LAT, MEA, AFR";#N/A,#N/A,TRUE,"NP growth";#N/A,#N/A,TRUE,"ER impact"}</definedName>
    <definedName name="CBII_HO_2" localSheetId="2" hidden="1">{#N/A,#N/A,TRUE,"Old - New P&amp;L";#N/A,#N/A,TRUE,"EBIT MMO - Total";#N/A,#N/A,TRUE,"MMO NE, CEE, ASIA, CAR";#N/A,#N/A,TRUE,"MMO LAT, MEA, AFR";#N/A,#N/A,TRUE,"NP growth";#N/A,#N/A,TRUE,"ER impact"}</definedName>
    <definedName name="CBII_HO_2" localSheetId="0" hidden="1">{#N/A,#N/A,TRUE,"Old - New P&amp;L";#N/A,#N/A,TRUE,"EBIT MMO - Total";#N/A,#N/A,TRUE,"MMO NE, CEE, ASIA, CAR";#N/A,#N/A,TRUE,"MMO LAT, MEA, AFR";#N/A,#N/A,TRUE,"NP growth";#N/A,#N/A,TRUE,"ER impact"}</definedName>
    <definedName name="CBII_HO_2" hidden="1">{#N/A,#N/A,TRUE,"Old - New P&amp;L";#N/A,#N/A,TRUE,"EBIT MMO - Total";#N/A,#N/A,TRUE,"MMO NE, CEE, ASIA, CAR";#N/A,#N/A,TRUE,"MMO LAT, MEA, AFR";#N/A,#N/A,TRUE,"NP growth";#N/A,#N/A,TRUE,"ER impact"}</definedName>
    <definedName name="CDCAPEX1Q">[10]Capital!$B$27</definedName>
    <definedName name="CDCAPEX2Q">[10]Capital!$C$27</definedName>
    <definedName name="CDCAPEX3Q">[10]Capital!$D$27</definedName>
    <definedName name="CDCAPEX4Q">[10]Capital!$E$27</definedName>
    <definedName name="CEE_CBII" localSheetId="3" hidden="1">{#N/A,#N/A,TRUE,"Old - New P&amp;L";#N/A,#N/A,TRUE,"EBIT MMO - Total";#N/A,#N/A,TRUE,"MMO NE, CEE, ASIA, CAR";#N/A,#N/A,TRUE,"MMO LAT, MEA, AFR";#N/A,#N/A,TRUE,"NP growth";#N/A,#N/A,TRUE,"ER impact"}</definedName>
    <definedName name="CEE_CBII" localSheetId="1" hidden="1">{#N/A,#N/A,TRUE,"Old - New P&amp;L";#N/A,#N/A,TRUE,"EBIT MMO - Total";#N/A,#N/A,TRUE,"MMO NE, CEE, ASIA, CAR";#N/A,#N/A,TRUE,"MMO LAT, MEA, AFR";#N/A,#N/A,TRUE,"NP growth";#N/A,#N/A,TRUE,"ER impact"}</definedName>
    <definedName name="CEE_CBII" localSheetId="2" hidden="1">{#N/A,#N/A,TRUE,"Old - New P&amp;L";#N/A,#N/A,TRUE,"EBIT MMO - Total";#N/A,#N/A,TRUE,"MMO NE, CEE, ASIA, CAR";#N/A,#N/A,TRUE,"MMO LAT, MEA, AFR";#N/A,#N/A,TRUE,"NP growth";#N/A,#N/A,TRUE,"ER impact"}</definedName>
    <definedName name="CEE_CBII" localSheetId="0" hidden="1">{#N/A,#N/A,TRUE,"Old - New P&amp;L";#N/A,#N/A,TRUE,"EBIT MMO - Total";#N/A,#N/A,TRUE,"MMO NE, CEE, ASIA, CAR";#N/A,#N/A,TRUE,"MMO LAT, MEA, AFR";#N/A,#N/A,TRUE,"NP growth";#N/A,#N/A,TRUE,"ER impact"}</definedName>
    <definedName name="CEE_CBII" hidden="1">{#N/A,#N/A,TRUE,"Old - New P&amp;L";#N/A,#N/A,TRUE,"EBIT MMO - Total";#N/A,#N/A,TRUE,"MMO NE, CEE, ASIA, CAR";#N/A,#N/A,TRUE,"MMO LAT, MEA, AFR";#N/A,#N/A,TRUE,"NP growth";#N/A,#N/A,TRUE,"ER impact"}</definedName>
    <definedName name="CF_Integrity">#REF!</definedName>
    <definedName name="CF_Integrity_LCU">#REF!</definedName>
    <definedName name="CFCheck">[16]CF!$C$29:$K$29</definedName>
    <definedName name="CFCheck_LCU">#REF!</definedName>
    <definedName name="CFCheck1Q">#REF!</definedName>
    <definedName name="CFCheck2Q">#REF!</definedName>
    <definedName name="CFCheck3Q">#REF!</definedName>
    <definedName name="CFCheck4Q">#REF!</definedName>
    <definedName name="CFCheckSum">'[10]Assumptions and Dashboard'!$H$120</definedName>
    <definedName name="CFCheckX4">#REF!</definedName>
    <definedName name="Check">#REF!</definedName>
    <definedName name="ChgAP1Q">#REF!</definedName>
    <definedName name="ChgAP2Q">#REF!</definedName>
    <definedName name="ChgAP3Q">#REF!</definedName>
    <definedName name="ChgAP4Q">#REF!</definedName>
    <definedName name="ChgAR1Q">#REF!</definedName>
    <definedName name="ChgAR2Q">#REF!</definedName>
    <definedName name="ChgAR3Q">#REF!</definedName>
    <definedName name="ChgAR4Q">#REF!</definedName>
    <definedName name="ChgCash1Q">#REF!</definedName>
    <definedName name="ChgCash2Q">#REF!</definedName>
    <definedName name="ChgCash3Q">#REF!</definedName>
    <definedName name="ChgCash4Q">#REF!</definedName>
    <definedName name="ChgCashX4">#REF!</definedName>
    <definedName name="ChgInv1Q">#REF!</definedName>
    <definedName name="ChgInv2Q">#REF!</definedName>
    <definedName name="ChgInv3Q">#REF!</definedName>
    <definedName name="ChgInv4Q">#REF!</definedName>
    <definedName name="ChgLoan1Q">#REF!</definedName>
    <definedName name="ChgLoan2Q">#REF!</definedName>
    <definedName name="ChgLoan3Q">#REF!</definedName>
    <definedName name="ChgLoan4Q">#REF!</definedName>
    <definedName name="ChgLoanVal1Q">#REF!</definedName>
    <definedName name="ChgLoanVal2Q">#REF!</definedName>
    <definedName name="ChgLoanVal3Q">#REF!</definedName>
    <definedName name="ChgLoanVal4Q">#REF!</definedName>
    <definedName name="ChgLoanX4">#REF!</definedName>
    <definedName name="ChgNWC1Q">'[10]Balance Sheet'!$B$34</definedName>
    <definedName name="ChgNWC2Q">'[10]Balance Sheet'!$C$34</definedName>
    <definedName name="ChgNWC3Q">'[10]Balance Sheet'!$D$34</definedName>
    <definedName name="ChgNWC4Q">'[10]Balance Sheet'!$E$34</definedName>
    <definedName name="chuka">#REF!</definedName>
    <definedName name="CL1Q">'[10]Balance Sheet'!$B$29</definedName>
    <definedName name="CL2Q">'[10]Balance Sheet'!$C$29</definedName>
    <definedName name="CL3Q">'[10]Balance Sheet'!$D$29</definedName>
    <definedName name="CL4Q">'[10]Balance Sheet'!$E$29</definedName>
    <definedName name="CM1Q">'[10]Contribution Margin'!$B$20</definedName>
    <definedName name="CM2Q">'[10]Contribution Margin'!$C$20</definedName>
    <definedName name="CM3Q">'[10]Contribution Margin'!$D$20</definedName>
    <definedName name="CM4Q">'[10]Contribution Margin'!$E$20</definedName>
    <definedName name="CMPU1Q">'[10]Contribution Margin'!$B$36</definedName>
    <definedName name="CMPU2Q">'[10]Contribution Margin'!$C$36</definedName>
    <definedName name="CMPU3Q">'[10]Contribution Margin'!$D$36</definedName>
    <definedName name="CMPU4Q">'[10]Contribution Margin'!$E$36</definedName>
    <definedName name="Co1Assets">[10]Comparables!$F$32</definedName>
    <definedName name="Co1NI">[10]Comparables!$E$32</definedName>
    <definedName name="Co1Sales">[10]Comparables!$D$32</definedName>
    <definedName name="Co1Val">[10]Comparables!$B$32</definedName>
    <definedName name="Co2Assets">[10]Comparables!$F$33</definedName>
    <definedName name="Co2NI">[10]Comparables!$E$33</definedName>
    <definedName name="Co2Sales">[10]Comparables!$D$33</definedName>
    <definedName name="Co2Val">[10]Comparables!$B$33</definedName>
    <definedName name="Co3Assets">[10]Comparables!$F$34</definedName>
    <definedName name="Co3NI">[10]Comparables!$E$34</definedName>
    <definedName name="Co3Sales">[10]Comparables!$D$34</definedName>
    <definedName name="Co3Val">[10]Comparables!$B$34</definedName>
    <definedName name="COGS1Q">[10]COGS!$B$8</definedName>
    <definedName name="COGS2Q">[10]COGS!$C$8</definedName>
    <definedName name="COGS3Q">[10]COGS!$D$8</definedName>
    <definedName name="COGS4Q">[10]COGS!$E$8</definedName>
    <definedName name="COGSBeer">#REF!</definedName>
    <definedName name="COGSBeerLCU">#REF!</definedName>
    <definedName name="COGSBeerUSD">#REF!</definedName>
    <definedName name="COGSForeignCurrency">#REF!</definedName>
    <definedName name="COGSJuices">[18]Workings_updated!$I$65:$S$65</definedName>
    <definedName name="COGSJuicesLCU">[18]Workings_updated!$I$66:$S$66</definedName>
    <definedName name="COGSJuicesUSD">[18]Workings_updated!$I$67:$S$67</definedName>
    <definedName name="COGSLCU">#REF!</definedName>
    <definedName name="COGSMilk">#REF!</definedName>
    <definedName name="COGSMilkLCU">#REF!</definedName>
    <definedName name="COGSMilkUSD">#REF!</definedName>
    <definedName name="COGSPctSalesBeer">#REF!</definedName>
    <definedName name="COGSPctSalesJuices">[18]Input_updated!$I$115:$S$115</definedName>
    <definedName name="COGSPctSalesMilk">#REF!</definedName>
    <definedName name="COGSPctSalesSoftdrink">#REF!</definedName>
    <definedName name="COGSPctSalesSpirits">#REF!</definedName>
    <definedName name="COGSPctSalesVodka">#REF!</definedName>
    <definedName name="COGSPctSalesWater">#REF!</definedName>
    <definedName name="CogsPerc">'[10]Assumptions and Dashboard'!$B$17:$E$17</definedName>
    <definedName name="COGSSen">#REF!</definedName>
    <definedName name="COGSSoftdrink">#REF!</definedName>
    <definedName name="COGSSoftdrinkLCU">#REF!</definedName>
    <definedName name="COGSSoftdrinkUSD">#REF!</definedName>
    <definedName name="COGSSpirits">#REF!</definedName>
    <definedName name="COGSSpiritsLCU">#REF!</definedName>
    <definedName name="COGSSpiritsUSD">#REF!</definedName>
    <definedName name="COGSVodka">#REF!</definedName>
    <definedName name="COGSVodkaLCU">#REF!</definedName>
    <definedName name="COGSVodkaUSD">#REF!</definedName>
    <definedName name="COGSWater">#REF!</definedName>
    <definedName name="COGSWaterLCU">#REF!</definedName>
    <definedName name="COGSWaterUSD">#REF!</definedName>
    <definedName name="COGSX4">[10]COGS!$G$8</definedName>
    <definedName name="Collections1Q">'[10]Sales and Collections'!$B$18</definedName>
    <definedName name="Collections2Q">'[10]Sales and Collections'!$C$18</definedName>
    <definedName name="Collections3Q">'[10]Sales and Collections'!$D$18</definedName>
    <definedName name="Collections4Q">'[10]Sales and Collections'!$E$18</definedName>
    <definedName name="Comp1FCF">[10]Comparables!$F$8</definedName>
    <definedName name="Comp1NI">[10]Comparables!$E$8</definedName>
    <definedName name="Comp1Sales">[10]Comparables!$D$8</definedName>
    <definedName name="Comp1Val">[10]Comparables!$B$8</definedName>
    <definedName name="Comp2FCF">[10]Comparables!$F$9</definedName>
    <definedName name="Comp2NI">[10]Comparables!$E$9</definedName>
    <definedName name="Comp2Sales">[10]Comparables!$D$9</definedName>
    <definedName name="Comp2Val">[10]Comparables!$B$9</definedName>
    <definedName name="Comp3FCF">[10]Comparables!$F$10</definedName>
    <definedName name="Comp3NI">[10]Comparables!$E$10</definedName>
    <definedName name="Comp3Sales">[10]Comparables!$D$10</definedName>
    <definedName name="Comp3Val">[10]Comparables!$B$10</definedName>
    <definedName name="CompSalesVal">[10]Comparables!$D$21</definedName>
    <definedName name="ConsGr">'[31]Cover Sheet'!$J$70</definedName>
    <definedName name="ConsGroup">'[31]Cover Sheet'!$E$70</definedName>
    <definedName name="CoSalesVal">[10]Comparables!$D$42</definedName>
    <definedName name="CostsDeviationfromBP">'[32]Input New Brewery Pla 2010-2014'!#REF!</definedName>
    <definedName name="CovenantCurrentratio">[16]Workings!$E$302:$K$302</definedName>
    <definedName name="CovenantDebttoEBITDA">[16]Workings!$E$300:$K$300</definedName>
    <definedName name="CovenantDebttoEquity">[16]Workings!$E$301:$K$301</definedName>
    <definedName name="CovenantDSCR">[16]Workings!$E$299:$K$299</definedName>
    <definedName name="CPLTD">#REF!</definedName>
    <definedName name="crate13">[20]FX!$B$6</definedName>
    <definedName name="crate14">[20]FX!$B$7</definedName>
    <definedName name="crate17CNY">[21]FXrate17!$G$6</definedName>
    <definedName name="crate17EUR">[21]FXrate17!$C$6</definedName>
    <definedName name="crate17KRW">[21]FXrate17!$H$6</definedName>
    <definedName name="crate17USD">[21]FXrate17!$B$6</definedName>
    <definedName name="crate18CNY">[21]FXrate18!$G$6</definedName>
    <definedName name="crate18EUR">[21]FXrate18!$C$6</definedName>
    <definedName name="crate18RUB">[21]FXrate18!$F$6</definedName>
    <definedName name="crate18USD">[21]FXrate18!$B$6</definedName>
    <definedName name="crate19">'[22]Lease-CFS'!$D$3</definedName>
    <definedName name="CreditPctQ1">'[10]Assumptions and Dashboard'!$B$10</definedName>
    <definedName name="CreditPctQ2">'[10]Assumptions and Dashboard'!$C$10</definedName>
    <definedName name="CreditPctQ3">'[10]Assumptions and Dashboard'!$D$10</definedName>
    <definedName name="CreditPctQ4">'[10]Assumptions and Dashboard'!$E$10</definedName>
    <definedName name="CreditSls1Q">'[10]Sales and Collections'!$B$11</definedName>
    <definedName name="CreditSls2Q">'[10]Sales and Collections'!$C$11</definedName>
    <definedName name="CreditSls3Q">'[10]Sales and Collections'!$D$11</definedName>
    <definedName name="CreditSls4Q">'[10]Sales and Collections'!$E$11</definedName>
    <definedName name="CS1Q">'[10]Balance Sheet'!$B$19</definedName>
    <definedName name="CS2Q">'[10]Balance Sheet'!$C$19</definedName>
    <definedName name="CS3Q">'[10]Balance Sheet'!$D$19</definedName>
    <definedName name="CS4Q">'[10]Balance Sheet'!$E$19</definedName>
    <definedName name="CT">5%</definedName>
    <definedName name="CumCAPEX1Q">[10]Capital!$B$22</definedName>
    <definedName name="CumCAPEX2Q">[10]Capital!$C$22</definedName>
    <definedName name="CumCAPEX3Q">[10]Capital!$D$22</definedName>
    <definedName name="CumCAPEX4Q">[10]Capital!$E$22</definedName>
    <definedName name="Currency">[33]Sheet1!$A$2:$A$5</definedName>
    <definedName name="CY">150.3</definedName>
    <definedName name="d">#REF!</definedName>
    <definedName name="da">#REF!</definedName>
    <definedName name="Damage">0.5%</definedName>
    <definedName name="dat">#REF!</definedName>
    <definedName name="Data_DD">#REF!</definedName>
    <definedName name="date">#REF!</definedName>
    <definedName name="date1">#REF!</definedName>
    <definedName name="day">#REF!</definedName>
    <definedName name="daychuka">#REF!</definedName>
    <definedName name="DaysInv1Q">'[10]Assumptions and Dashboard'!$B$25</definedName>
    <definedName name="DaysInv2Q">'[10]Assumptions and Dashboard'!$C$25</definedName>
    <definedName name="DaysInv3Q">'[10]Assumptions and Dashboard'!$D$25</definedName>
    <definedName name="DaysPay1Q">'[10]Assumptions and Dashboard'!$B$28</definedName>
    <definedName name="DaysPay2Q">'[10]Assumptions and Dashboard'!$C$28</definedName>
    <definedName name="DaysPay3Q">'[10]Assumptions and Dashboard'!$D$28</definedName>
    <definedName name="DaysPay4Q">'[10]Assumptions and Dashboard'!$E$28</definedName>
    <definedName name="DaysQtr1Q">'[10]Assumptions and Dashboard'!$B$13</definedName>
    <definedName name="DaysQtr2Q">'[10]Assumptions and Dashboard'!$C$13</definedName>
    <definedName name="DaysQtr3Q">'[10]Assumptions and Dashboard'!$D$13</definedName>
    <definedName name="DaysQtr4Q">'[10]Assumptions and Dashboard'!$E$13</definedName>
    <definedName name="DCF_TV_EBITDAgrowth">#REF!</definedName>
    <definedName name="DCF_TV_EBITDAgrowth_LCU">#REF!</definedName>
    <definedName name="DCF_TV_EBITDAmultiple">#REF!</definedName>
    <definedName name="DCF_TV_EBITDAmultiple_LCU">#REF!</definedName>
    <definedName name="DCF_TVgrowth">#REF!</definedName>
    <definedName name="DCF_TVgrowth_LCU">#REF!</definedName>
    <definedName name="DCF_WACC">#REF!</definedName>
    <definedName name="DCF_WACC_LCU">#REF!</definedName>
    <definedName name="DCFRW">[10]Valuation!$D$3</definedName>
    <definedName name="DCFVal">[10]Valuation!$B$3</definedName>
    <definedName name="dd">#REF!</definedName>
    <definedName name="ddd" hidden="1">#REF!</definedName>
    <definedName name="dddf" localSheetId="3" hidden="1">{#N/A,#N/A,TRUE,"Old - New P&amp;L";#N/A,#N/A,TRUE,"EBIT MMO - Total";#N/A,#N/A,TRUE,"MMO NE, CEE, ASIA, CAR";#N/A,#N/A,TRUE,"MMO LAT, MEA, AFR";#N/A,#N/A,TRUE,"NP growth";#N/A,#N/A,TRUE,"ER impact"}</definedName>
    <definedName name="dddf" localSheetId="1" hidden="1">{#N/A,#N/A,TRUE,"Old - New P&amp;L";#N/A,#N/A,TRUE,"EBIT MMO - Total";#N/A,#N/A,TRUE,"MMO NE, CEE, ASIA, CAR";#N/A,#N/A,TRUE,"MMO LAT, MEA, AFR";#N/A,#N/A,TRUE,"NP growth";#N/A,#N/A,TRUE,"ER impact"}</definedName>
    <definedName name="dddf" localSheetId="2" hidden="1">{#N/A,#N/A,TRUE,"Old - New P&amp;L";#N/A,#N/A,TRUE,"EBIT MMO - Total";#N/A,#N/A,TRUE,"MMO NE, CEE, ASIA, CAR";#N/A,#N/A,TRUE,"MMO LAT, MEA, AFR";#N/A,#N/A,TRUE,"NP growth";#N/A,#N/A,TRUE,"ER impact"}</definedName>
    <definedName name="dddf" localSheetId="0" hidden="1">{#N/A,#N/A,TRUE,"Old - New P&amp;L";#N/A,#N/A,TRUE,"EBIT MMO - Total";#N/A,#N/A,TRUE,"MMO NE, CEE, ASIA, CAR";#N/A,#N/A,TRUE,"MMO LAT, MEA, AFR";#N/A,#N/A,TRUE,"NP growth";#N/A,#N/A,TRUE,"ER impact"}</definedName>
    <definedName name="dddf" hidden="1">{#N/A,#N/A,TRUE,"Old - New P&amp;L";#N/A,#N/A,TRUE,"EBIT MMO - Total";#N/A,#N/A,TRUE,"MMO NE, CEE, ASIA, CAR";#N/A,#N/A,TRUE,"MMO LAT, MEA, AFR";#N/A,#N/A,TRUE,"NP growth";#N/A,#N/A,TRUE,"ER impact"}</definedName>
    <definedName name="Dep1Q">[10]Capital!$B$20</definedName>
    <definedName name="Dep2Q">[10]Capital!$C$20</definedName>
    <definedName name="Dep3Q">[10]Capital!$D$20</definedName>
    <definedName name="Dep4Q">[10]Capital!$E$20</definedName>
    <definedName name="Depreciation1H2003">'[16]1h 2003'!$C$66</definedName>
    <definedName name="DepreciationEquipmentRateIn">#REF!</definedName>
    <definedName name="DepreciationExpenses">[16]Workings!$C$160:$K$160</definedName>
    <definedName name="DepreciationHist">'[16]2001&amp;2002'!$D$65</definedName>
    <definedName name="DepreciationRateIn">#REF!</definedName>
    <definedName name="DepX4">[10]Capital!$G$20</definedName>
    <definedName name="Disburse1Q">'[10]Inventory and Purchases'!$B$17</definedName>
    <definedName name="Disburse2Q">'[10]Inventory and Purchases'!$C$17</definedName>
    <definedName name="Disburse3Q">'[10]Inventory and Purchases'!$D$17</definedName>
    <definedName name="Disburse4Q">'[10]Inventory and Purchases'!$E$17</definedName>
    <definedName name="DisburseX4">'[10]Inventory and Purchases'!$G$17</definedName>
    <definedName name="DividendBf">[16]Workings!$C$257:$K$257</definedName>
    <definedName name="DividendCashAvailable">#REF!</definedName>
    <definedName name="DividendCf">[16]Workings!$C$260:$K$260</definedName>
    <definedName name="DividendMask">[16]Workings!$C$255:$K$255</definedName>
    <definedName name="DividendPaid">[16]Workings!$C$259:$K$259</definedName>
    <definedName name="DividendPayable">[16]Workings!$C$258:$K$258</definedName>
    <definedName name="DividendPolicy">[16]Workings!$C$256:$K$256</definedName>
    <definedName name="DividendPolicyIn">#REF!</definedName>
    <definedName name="DividendProfitsAvailable">#REF!</definedName>
    <definedName name="DOE1Q">'[10]Operating Expenses'!$B$19</definedName>
    <definedName name="DOE2Q">'[10]Operating Expenses'!$C$19</definedName>
    <definedName name="DOE3Q">'[10]Operating Expenses'!$D$19</definedName>
    <definedName name="DOE4Q">'[10]Operating Expenses'!$E$19</definedName>
    <definedName name="DOEX4">'[10]Operating Expenses'!$G$19</definedName>
    <definedName name="Dongle">39000</definedName>
    <definedName name="Drawdownmask">[16]Workings!$C$164:$K$164</definedName>
    <definedName name="dsafrafa">#REF!</definedName>
    <definedName name="DSCR">[16]Workings!$C$282:$K$282</definedName>
    <definedName name="DSCR_LCU">#REF!</definedName>
    <definedName name="DSCRDebtService">[16]Workings!$C$281:$K$281</definedName>
    <definedName name="DSCRRepaymentMask">[16]Workings!$C$283:$K$283</definedName>
    <definedName name="DSCRRepaymentPeriod">[16]Workings!$C$284:$K$284</definedName>
    <definedName name="DSO1Q">'[10]Assumptions and Dashboard'!$B$12</definedName>
    <definedName name="DSO2Q">'[10]Assumptions and Dashboard'!$C$12</definedName>
    <definedName name="DSO3Q">'[10]Assumptions and Dashboard'!$D$12</definedName>
    <definedName name="DSO4Q">'[10]Assumptions and Dashboard'!$E$12</definedName>
    <definedName name="EBIT">#REF!</definedName>
    <definedName name="EBIT_IS">#REF!</definedName>
    <definedName name="EBIT_IS_LCU">#REF!</definedName>
    <definedName name="EBIT1Q">'[10]Free Cash Flows'!$B$3</definedName>
    <definedName name="EBIT2Q">'[10]Free Cash Flows'!$C$3</definedName>
    <definedName name="EBIT3Q">'[10]Free Cash Flows'!$D$3</definedName>
    <definedName name="EBIT4Q">'[10]Free Cash Flows'!$E$3</definedName>
    <definedName name="EBITDA">[26]Workings!$J$96:$S$96</definedName>
    <definedName name="EBITDA_IS">#REF!</definedName>
    <definedName name="EBITDA_IS_LCU">#REF!</definedName>
    <definedName name="EBITDAAPU">#REF!</definedName>
    <definedName name="EBITDAAPUTrading">#REF!</definedName>
    <definedName name="EBITDAEuro">[16]Workings!$C$144:$K$144</definedName>
    <definedName name="EBITDAMargin">[16]Workings!$C$145:$K$145</definedName>
    <definedName name="EBITDAUpside">#REF!</definedName>
    <definedName name="EBITDAYUM">[16]Workings!$C$143:$K$143</definedName>
    <definedName name="EBRDCashFlowForDebtService">[16]Workings!$C$290:$K$290</definedName>
    <definedName name="EBRDDSCR">[16]Workings!$C$292:$K$292</definedName>
    <definedName name="EBRDDSCRDebtService">[16]Workings!$C$291:$K$291</definedName>
    <definedName name="EBRDDSCRRepaymentMask">[16]Workings!$C$293:$K$293</definedName>
    <definedName name="EBRDDSCRRepaymentPeriod">[16]Workings!$C$294:$K$294</definedName>
    <definedName name="EBRDEquityAmount">#REF!</definedName>
    <definedName name="EBRDEquityAmountIn">#REF!</definedName>
    <definedName name="EBRDEquityBf">#REF!</definedName>
    <definedName name="EBRDEquityCf">#REF!</definedName>
    <definedName name="EBRDEquityCurrency">#REF!</definedName>
    <definedName name="EBRDEquityCurrencyIn">#REF!</definedName>
    <definedName name="EBRDEquityExit">[26]Workings!$J$481:$S$481</definedName>
    <definedName name="EBRDEquityExitCounter">#REF!</definedName>
    <definedName name="EBRDEquityExitDue">[26]Workings!#REF!</definedName>
    <definedName name="EBRDEquityExitIncomplete">[26]Workings!#REF!</definedName>
    <definedName name="EBRDEquityExitMask">#REF!</definedName>
    <definedName name="EBRDEquityExitPriceLCU">#REF!</definedName>
    <definedName name="EBRDEquityExitPriceLCUIn">#REF!</definedName>
    <definedName name="EBRDEquityExitYear">#REF!</definedName>
    <definedName name="EBRDEquityExitYearIn">#REF!</definedName>
    <definedName name="EBRDEquityFXRate">#REF!</definedName>
    <definedName name="EBRDEquityIncrease">[26]Workings!$J$480:$S$480</definedName>
    <definedName name="EBRDEquitySubscriptionCounter">#REF!</definedName>
    <definedName name="EBRDEquitySubscriptionMask">#REF!</definedName>
    <definedName name="EBRDEquitySubscriptionYear">#REF!</definedName>
    <definedName name="EBRDEquitySubscriptionYearIn">#REF!</definedName>
    <definedName name="EBRDInvestment">#REF!</definedName>
    <definedName name="EBRDInvestmentLCU">#REF!</definedName>
    <definedName name="EBRDLoanAFIn">'[19]Input APU&amp;APU TRADING 2005-2012'!#REF!</definedName>
    <definedName name="EBRDLoanAmount">#REF!</definedName>
    <definedName name="EBRDLoanAmountIn">#REF!</definedName>
    <definedName name="EBRDLoanAnnualRepayment">#REF!</definedName>
    <definedName name="EBRDLoanBf">[16]Workings!$C$168:$K$168</definedName>
    <definedName name="EBRDLoanCf">[16]Workings!$C$174:$K$174</definedName>
    <definedName name="EBRDLoanCFIn">'[19]Input APU&amp;APU TRADING 2005-2012'!#REF!</definedName>
    <definedName name="EBRDLoanCPLTD">[16]Workings!$C$171:$K$171</definedName>
    <definedName name="EBRDLoanCurrency">#REF!</definedName>
    <definedName name="EBRDLoanCurrencyIn">#REF!</definedName>
    <definedName name="EBRDLoanDrawdown">[16]Workings!$C$169:$K$169</definedName>
    <definedName name="EBRDLoanDrawdownCounter">#REF!</definedName>
    <definedName name="EBRDLoanDrawdownIn">'[19]Input APU&amp;APU TRADING 2005-2012'!#REF!</definedName>
    <definedName name="EBRDLoanDrawdownMask">#REF!</definedName>
    <definedName name="EBRDLoanDrawdownYear">#REF!</definedName>
    <definedName name="EBRDLoanDrawdownYearIn">#REF!</definedName>
    <definedName name="EBRDLoanFees">[16]Workings!$C$167:$K$167</definedName>
    <definedName name="EBRDLoanFEFIn">'[19]Input APU&amp;APU TRADING 2005-2012'!#REF!</definedName>
    <definedName name="EBRDLoanGrace">#REF!</definedName>
    <definedName name="EBRDLoanGraceIn">'[19]Input APU&amp;APU TRADING 2005-2012'!#REF!</definedName>
    <definedName name="EBRDLoanIn">'[19]Input APU&amp;APU TRADING 2005-2012'!#REF!</definedName>
    <definedName name="EBRDLoaninLCUBf">#REF!</definedName>
    <definedName name="EBRDLoaninLCUCf">#REF!</definedName>
    <definedName name="EBRDLoaninLCUCPLTD">#REF!</definedName>
    <definedName name="EBRDLoaninLCUDrawdown">#REF!</definedName>
    <definedName name="EBRDLoaninLCUFXLoss">#REF!</definedName>
    <definedName name="EBRDLoaninLCUFXRate">#REF!</definedName>
    <definedName name="EBRDLoaninLCUInterests">#REF!</definedName>
    <definedName name="EBRDLoaninLCURepayment">#REF!</definedName>
    <definedName name="EBRDLoaninLCUTotalCfinclCPLTD">#REF!</definedName>
    <definedName name="EBRDLoanInterest">[16]Workings!$C$166:$K$166</definedName>
    <definedName name="EBRDLoanInterestRate">#REF!</definedName>
    <definedName name="EBRDLoanInterestRateIn">#REF!</definedName>
    <definedName name="EBRDLoanInterests">#REF!</definedName>
    <definedName name="EBRDLoanMarginFirstReductionIn">'[19]Input APU&amp;APU TRADING 2005-2012'!#REF!</definedName>
    <definedName name="EBRDLoanMarginIn">'[19]Input APU&amp;APU TRADING 2005-2012'!#REF!</definedName>
    <definedName name="EBRDLoanMarginSecondReductionIn">'[19]Input APU&amp;APU TRADING 2005-2012'!#REF!</definedName>
    <definedName name="EBRDLoanReferenceInterestRate">#REF!</definedName>
    <definedName name="EBRDLoanRepayment">[16]Workings!$C$170:$K$170</definedName>
    <definedName name="EBRDLoanRepaymentCounter">#REF!</definedName>
    <definedName name="EBRDLoanRepaymentDue">#REF!</definedName>
    <definedName name="EBRDLoanRepaymentEndsIn">'[19]Input APU&amp;APU TRADING 2005-2012'!#REF!</definedName>
    <definedName name="EBRDLoanRepaymentIn">'[19]Input APU&amp;APU TRADING 2005-2012'!#REF!</definedName>
    <definedName name="EBRDLoanRepaymentIncomplete">#REF!</definedName>
    <definedName name="EBRDLoanRepaymentMask">#REF!</definedName>
    <definedName name="EBRDLoanRepaymentStartsIn">'[19]Input APU&amp;APU TRADING 2005-2012'!#REF!</definedName>
    <definedName name="EBRDLoanTenor">#REF!</definedName>
    <definedName name="EBRDLoanTenorIn">'[19]Input APU&amp;APU TRADING 2005-2012'!#REF!</definedName>
    <definedName name="EBRDLoanTotalCfinclCPLTD">#REF!</definedName>
    <definedName name="EBRDLoanTrancheAmount">#REF!</definedName>
    <definedName name="EBRDLoanTranches">#REF!</definedName>
    <definedName name="EBRDLoanTranchesIn">#REF!</definedName>
    <definedName name="EBRDShare">#REF!</definedName>
    <definedName name="EBRDShareLCU">#REF!</definedName>
    <definedName name="EffTaxRt1Q">'[10]Free Cash Flows'!$B$5</definedName>
    <definedName name="EffTaxRt2Q">'[10]Free Cash Flows'!$C$5</definedName>
    <definedName name="EffTaxRt3Q">'[10]Free Cash Flows'!$D$5</definedName>
    <definedName name="EffTaxRt4Q">'[10]Free Cash Flows'!$E$5</definedName>
    <definedName name="EmpShrs">[10]Capitalization!$B$10</definedName>
    <definedName name="EndAP1Q">'[10]Inventory and Purchases'!$B$23</definedName>
    <definedName name="EndAP2Q">'[10]Inventory and Purchases'!$C$23</definedName>
    <definedName name="EndAP3Q">'[10]Inventory and Purchases'!$D$23</definedName>
    <definedName name="EndAP4Q">'[10]Inventory and Purchases'!$E$23</definedName>
    <definedName name="EndAPX4">'[10]Inventory and Purchases'!$G$23</definedName>
    <definedName name="EndAR1Q">'[10]Sales and Collections'!$B$24</definedName>
    <definedName name="EndAR2Q">'[10]Sales and Collections'!$C$24</definedName>
    <definedName name="EndAR3Q">'[10]Sales and Collections'!$D$24</definedName>
    <definedName name="EndAR4Q">'[10]Sales and Collections'!$E$24</definedName>
    <definedName name="EndARX4">'[10]Sales and Collections'!$G$24</definedName>
    <definedName name="EndCash1Q">[10]Cash!$B$26</definedName>
    <definedName name="EndCash2Q">[10]Cash!$C$26</definedName>
    <definedName name="EndCash3Q">[10]Cash!$D$26</definedName>
    <definedName name="EndCash4Q">[10]Cash!$E$26</definedName>
    <definedName name="EndCashX4">[10]Cash!$G$26</definedName>
    <definedName name="EndInv1Q">'[10]Inventory and Purchases'!$B$5</definedName>
    <definedName name="EndInv2Q">'[10]Inventory and Purchases'!$C$5</definedName>
    <definedName name="EndInv3Q">'[10]Inventory and Purchases'!$D$5</definedName>
    <definedName name="EndInv4Q">'[10]Inventory and Purchases'!$E$5</definedName>
    <definedName name="EndInvX3">'[10]Inventory and Purchases'!#REF!</definedName>
    <definedName name="EndInvX4">'[10]Inventory and Purchases'!$G$5</definedName>
    <definedName name="EndNWC1Q">'[10]Balance Sheet'!$B$33</definedName>
    <definedName name="EndNWC2Q">'[10]Balance Sheet'!$C$33</definedName>
    <definedName name="EndNWC3Q">'[10]Balance Sheet'!$D$33</definedName>
    <definedName name="EndNWC4Q">'[10]Balance Sheet'!$E$33</definedName>
    <definedName name="EntryEquityValue">#REF!</definedName>
    <definedName name="EntryEquityValueLCU">#REF!</definedName>
    <definedName name="EqptDep1Q">[10]Capital!$B$17</definedName>
    <definedName name="EqptDep2Q">[10]Capital!$C$17</definedName>
    <definedName name="EqptDep3Q">[10]Capital!$D$17</definedName>
    <definedName name="EqptDM1Q">'[10]Assumptions and Dashboard'!$B$89</definedName>
    <definedName name="EqptDM2Q">'[10]Assumptions and Dashboard'!$C$89</definedName>
    <definedName name="EqptDM3Q">'[10]Assumptions and Dashboard'!$D$89</definedName>
    <definedName name="EqptDM4Q">'[10]Assumptions and Dashboard'!$E$89</definedName>
    <definedName name="EqptLife">'[10]Assumptions and Dashboard'!$H$83</definedName>
    <definedName name="EqptPur1Q">'[10]Assumptions and Dashboard'!$B$74</definedName>
    <definedName name="EqptPur2Q">'[10]Assumptions and Dashboard'!$C$74</definedName>
    <definedName name="EqptPur3Q">'[10]Assumptions and Dashboard'!$D$74</definedName>
    <definedName name="EqptPur4Q">'[10]Assumptions and Dashboard'!$E$74</definedName>
    <definedName name="EqtInv">[10]Capitalization!$B$16</definedName>
    <definedName name="EqtInv1Q">'[10]Assumptions and Dashboard'!$B$97</definedName>
    <definedName name="EqtInv2Q">'[10]Assumptions and Dashboard'!$C$97</definedName>
    <definedName name="EqtInv3Q">'[10]Assumptions and Dashboard'!$D$97</definedName>
    <definedName name="EqtInv4Q">'[10]Assumptions and Dashboard'!$E$97</definedName>
    <definedName name="EqtInvX3">'[10]Assumptions and Dashboard'!#REF!</definedName>
    <definedName name="EqtInvX4">[10]Cash!$G$20</definedName>
    <definedName name="EquipCapex">#REF!</definedName>
    <definedName name="Equipment1H2003">'[16]1h 2003'!$C$20</definedName>
    <definedName name="EquipmentBf">#REF!</definedName>
    <definedName name="EquipmentCapex">[26]Workings!$J$142:$S$142</definedName>
    <definedName name="EquipmentCapexIn">#REF!</definedName>
    <definedName name="EquipmentCapexUSDiN">#REF!</definedName>
    <definedName name="EquipmentCf">[16]CAPEX!$E$37:$N$37</definedName>
    <definedName name="EquipmentDepreciation">#REF!</definedName>
    <definedName name="EquipmentHist">'[16]2001&amp;2002'!$D$19</definedName>
    <definedName name="Equity_BS">#REF!</definedName>
    <definedName name="Equity_BS_LCU">#REF!</definedName>
    <definedName name="Equity1H2003">'[16]1h 2003'!$C$47</definedName>
    <definedName name="EquityBf">[16]Workings!$C$192:$K$192</definedName>
    <definedName name="EquityCf">[16]Workings!$C$194:$K$194</definedName>
    <definedName name="EquityHist">'[16]2001&amp;2002'!$D$46</definedName>
    <definedName name="EquityIncrease">[16]Workings!$C$193:$K$193</definedName>
    <definedName name="EquityIncreaseIn">'[32]Input New Brewery Pla 2010-2014'!#REF!</definedName>
    <definedName name="EURIBOR">#REF!</definedName>
    <definedName name="EURIBORIn">#REF!</definedName>
    <definedName name="EURO">1673</definedName>
    <definedName name="euro1">1690</definedName>
    <definedName name="EuroInflationIndex">[16]Workings!$C$6:$K$6</definedName>
    <definedName name="exc">#REF!</definedName>
    <definedName name="ExchangeRateEUR">#REF!</definedName>
    <definedName name="ExchangeRateEURIn">#REF!</definedName>
    <definedName name="ExchangeRateLCU">#REF!</definedName>
    <definedName name="ExchangeRateLCUIn">#REF!</definedName>
    <definedName name="ExchangeRateUSD">#REF!</definedName>
    <definedName name="EXchangeRateUSDBase">#REF!</definedName>
    <definedName name="ExchangeRateUSDIn">#REF!</definedName>
    <definedName name="ExistingEBRDLTDebtUSDInterestRateIn">[18]Input_updated!$I$191</definedName>
    <definedName name="ExistingEBRDSTDebtUSDDrawdownIn">[34]Input_updated!$I$174:$S$174</definedName>
    <definedName name="ExistingEBRDSTDebtUSDInterestRateIn">[34]Input_updated!$I$173</definedName>
    <definedName name="ExistingEBRDSTDebtUSDRepaymentIn">[34]Input_updated!$I$175:$S$175</definedName>
    <definedName name="ExistingGMLSTDebtUSDBf">[30]Workings!#REF!</definedName>
    <definedName name="ExistingGMLSTDebtUSDCf">[34]Workings_updated!$I$184:$S$184</definedName>
    <definedName name="ExistingGMLSTDebtUSDDrawdown">[34]Workings_updated!$I$182:$S$182</definedName>
    <definedName name="ExistingGMLSTDebtUSDDrawdownIn">[30]Input!#REF!</definedName>
    <definedName name="ExistingGMLSTDebtUSDinLCUBf">[34]Workings_updated!$I$188:$S$188</definedName>
    <definedName name="ExistingGMLSTDebtUSDinLCUCf">[34]Workings_updated!$I$192:$S$192</definedName>
    <definedName name="ExistingGMLSTDebtUSDinLCUDrawdown">[34]Workings_updated!$I$189:$S$189</definedName>
    <definedName name="ExistingGMLSTDebtUSDinLCUFXLoss">[18]Workings_updated!#REF!</definedName>
    <definedName name="ExistingGMLSTDebtUSDinLCUInterests">[34]Workings_updated!$I$193:$S$193</definedName>
    <definedName name="ExistingGMLSTDebtUSDinLCURepayment">[34]Workings_updated!$I$190:$S$190</definedName>
    <definedName name="ExistingGMLSTDebtUSDInterests">[34]Workings_updated!$I$185:$S$185</definedName>
    <definedName name="ExistingGMLSTDebtUSDRepayment">[34]Workings_updated!$I$183:$S$183</definedName>
    <definedName name="ExistingGMLSTDebtUSDRepaymentIn">[30]Input!#REF!</definedName>
    <definedName name="ExistingLTDBf">[16]Workings!$C$179:$K$179</definedName>
    <definedName name="ExistingLTDCf">[16]Workings!$C$182:$K$182</definedName>
    <definedName name="ExistingLTDDrawdown">[16]Workings!$C$180:$K$180</definedName>
    <definedName name="ExistingLTDebtEUR2Bf">#REF!</definedName>
    <definedName name="ExistingLTDebtEUR2Cf">#REF!</definedName>
    <definedName name="ExistingLTDebtEUR2Drawdown">#REF!</definedName>
    <definedName name="ExistingLTDebtEUR2DrawdownIn">#REF!</definedName>
    <definedName name="ExistingLTDebtEUR2inLCUBf">#REF!</definedName>
    <definedName name="ExistingLTDebtEUR2inLCUCf">#REF!</definedName>
    <definedName name="ExistingLTDebtEUR2inLCUDrawdown">#REF!</definedName>
    <definedName name="ExistingLTDebtEUR2inLCUFXLoss">#REF!</definedName>
    <definedName name="ExistingLTDebtEUR2inLCUInterests">#REF!</definedName>
    <definedName name="ExistingLTDebtEUR2inLCURepayment">#REF!</definedName>
    <definedName name="ExistingLTDebtEUR2InterestRateIn">#REF!</definedName>
    <definedName name="ExistingLTDebtEUR2Interests">#REF!</definedName>
    <definedName name="ExistingLTDebtEUR2Repayment">#REF!</definedName>
    <definedName name="ExistingLTDebtEUR2RepaymentIn">#REF!</definedName>
    <definedName name="ExistingLTDebtEURBf">#REF!</definedName>
    <definedName name="ExistingLTDebtEURCf">#REF!</definedName>
    <definedName name="ExistingLTDebtEURDrawdown">#REF!</definedName>
    <definedName name="ExistingLTDebtEURDrawdownIn">#REF!</definedName>
    <definedName name="ExistingLTDebtEURinLCUBf">#REF!</definedName>
    <definedName name="ExistingLTDebtEURinLCUCf">#REF!</definedName>
    <definedName name="ExistingLTDebtEURinLCUDrawdown">#REF!</definedName>
    <definedName name="ExistingLTDebtEURinLCUFXLoss">#REF!</definedName>
    <definedName name="ExistingLTDebtEURinLCUInterests">#REF!</definedName>
    <definedName name="ExistingLTDebtEURinLCURepayment">#REF!</definedName>
    <definedName name="ExistingLTDebtEURInterestRateIn">#REF!</definedName>
    <definedName name="ExistingLTDebtEURInterests">#REF!</definedName>
    <definedName name="ExistingLTDebtEURRepayment">#REF!</definedName>
    <definedName name="ExistingLTDebtEURRepaymentIn">#REF!</definedName>
    <definedName name="ExistingLTDebtLCU2Bf">#REF!</definedName>
    <definedName name="ExistingLTDebtLCU2Cf">#REF!</definedName>
    <definedName name="ExistingLTDebtLCU2Drawdown">#REF!</definedName>
    <definedName name="ExistingLTDebtLCU2DrawdownIn">#REF!</definedName>
    <definedName name="ExistingLTDebtLCU2InterestRateIn">#REF!</definedName>
    <definedName name="ExistingLTDebtLCU2Interests">#REF!</definedName>
    <definedName name="ExistingLTDebtLCU2Repayment">#REF!</definedName>
    <definedName name="ExistingLTDebtLCU2RepaymentIn">#REF!</definedName>
    <definedName name="ExistingLTDebtLCUBf">#REF!</definedName>
    <definedName name="ExistingLTDebtLCUCf">#REF!</definedName>
    <definedName name="ExistingLTDebtLCUDrawdown">#REF!</definedName>
    <definedName name="ExistingLTDebtLCUDrawdownIn">#REF!</definedName>
    <definedName name="ExistingLTDebtLCUInterestRateIn">#REF!</definedName>
    <definedName name="ExistingLTDebtLCUInterests">#REF!</definedName>
    <definedName name="ExistingLTDebtLCURepayment">#REF!</definedName>
    <definedName name="ExistingLTDebtLCURepaymentIn">#REF!</definedName>
    <definedName name="ExistingLTDebtUSD2Bf">#REF!</definedName>
    <definedName name="ExistingLTDebtUSD2Cf">#REF!</definedName>
    <definedName name="ExistingLTDebtUSD2Drawdown">#REF!</definedName>
    <definedName name="ExistingLTDebtUSD2DrawdownIn">#REF!</definedName>
    <definedName name="ExistingLTDebtUSD2inLCUBf">#REF!</definedName>
    <definedName name="ExistingLTDebtUSD2inLCUCf">#REF!</definedName>
    <definedName name="ExistingLTDebtUSD2inLCUDrawdown">#REF!</definedName>
    <definedName name="ExistingLTDebtUSD2inLCUFXLoss">#REF!</definedName>
    <definedName name="ExistingLTDebtUSD2inLCUInterests">#REF!</definedName>
    <definedName name="ExistingLTDebtUSD2inLCURepayment">#REF!</definedName>
    <definedName name="ExistingLTDebtUSD2InterestRateIn">#REF!</definedName>
    <definedName name="ExistingLTDebtUSD2Interests">#REF!</definedName>
    <definedName name="ExistingLTDebtUSD2Repayment">#REF!</definedName>
    <definedName name="ExistingLTDebtUSD2RepaymentIn">#REF!</definedName>
    <definedName name="ExistingLTDebtUSDBf">#REF!</definedName>
    <definedName name="ExistingLTDebtUSDCf">#REF!</definedName>
    <definedName name="ExistingLTDebtUSDDrawdown">#REF!</definedName>
    <definedName name="ExistingLTDebtUSDDrawdownIn">#REF!</definedName>
    <definedName name="ExistingLTDebtUSDi2nLCUInterests">#REF!</definedName>
    <definedName name="ExistingLTDebtUSDinLCUBf">#REF!</definedName>
    <definedName name="ExistingLTDebtUSDinLCUCf">#REF!</definedName>
    <definedName name="ExistingLTDebtUSDinLCUDrawdown">#REF!</definedName>
    <definedName name="ExistingLTDebtUSDinLCUFXLoss">#REF!</definedName>
    <definedName name="ExistingLTDebtUSDinLCUInterests">#REF!</definedName>
    <definedName name="ExistingLTDebtUSDinLCURepayment">#REF!</definedName>
    <definedName name="ExistingLTDebtUSDInterestRateIn">#REF!</definedName>
    <definedName name="ExistingLTDebtUSDInterests">#REF!</definedName>
    <definedName name="ExistingLTDebtUSDRepayment">#REF!</definedName>
    <definedName name="ExistingLTDebtUSDRepaymentIn">#REF!</definedName>
    <definedName name="ExistingLTDInterest">[16]Workings!$C$178:$K$178</definedName>
    <definedName name="ExistingLTDRepayment">[16]Workings!$C$181:$K$181</definedName>
    <definedName name="ExistingSTDBf">[16]Workings!$C$186:$K$186</definedName>
    <definedName name="ExistingSTDCf">[16]Workings!$C$189:$K$189</definedName>
    <definedName name="ExistingSTDDrawdown">[16]Workings!$C$187:$K$187</definedName>
    <definedName name="ExistingSTDebtUSDBf">[34]Workings_updated!$I$166:$S$166</definedName>
    <definedName name="ExistingSTDebtUSDDrawdown">[34]Workings_updated!$I$167:$S$167</definedName>
    <definedName name="ExistingSTDebtUSDinLCUFXLoss">[18]Workings_updated!#REF!</definedName>
    <definedName name="ExistingSTDebtUSDRepayment">[34]Workings_updated!$I$168:$S$168</definedName>
    <definedName name="ExistingSTDInterest">[16]Workings!$C$185:$K$185</definedName>
    <definedName name="ExistingSTDMarginIn">'[32]Input New Brewery Pla 2010-2014'!#REF!</definedName>
    <definedName name="ExistingSTDRepayment">[16]Workings!$C$188:$K$188</definedName>
    <definedName name="ExistingSTDScheduleIn">'[32]Input New Brewery Pla 2010-2014'!#REF!</definedName>
    <definedName name="ExportSalesIceCreamEuroNominal">[16]Workings!$C$23:$K$23</definedName>
    <definedName name="ExportSalesIceCreamEuroReal">[16]Workings!$C$21:$K$21</definedName>
    <definedName name="ExportSalesIceCreamVol">[16]Workings!$C$17:$K$17</definedName>
    <definedName name="ExportSalesOtherEuroNominal">[16]Workings!$C$66:$K$66</definedName>
    <definedName name="ExportSalesOtherEuroReal">[16]Workings!$C$64:$K$64</definedName>
    <definedName name="ExportSalesOtherIn">'[19]Input APU&amp;APU TRADING 2005-2012'!#REF!</definedName>
    <definedName name="ExportSalesOtherVol">[16]Workings!$C$60:$K$60</definedName>
    <definedName name="ExportSalesPastryEuroNominal">[16]Workings!$C$51:$K$51</definedName>
    <definedName name="ExportSalesPastryEuroReal">[16]Workings!$C$49:$K$49</definedName>
    <definedName name="ExportSalesPastryIn">'[32]Input New Brewery Pla 2010-2014'!#REF!</definedName>
    <definedName name="ExportSalesPastryVol">[16]Workings!$C$45:$K$45</definedName>
    <definedName name="ExportSalesVegEuroNominal">[16]Workings!$C$37:$K$37</definedName>
    <definedName name="ExportSalesVegEuroReal">[16]Workings!$C$35:$K$35</definedName>
    <definedName name="ExportSalesVegIn">'[32]Input New Brewery Pla 2010-2014'!#REF!</definedName>
    <definedName name="ExportSalesVegVol">[16]Workings!$C$31:$K$31</definedName>
    <definedName name="EY" localSheetId="3" hidden="1">{"'Feb 99'!$A$1:$G$30"}</definedName>
    <definedName name="EY" localSheetId="1" hidden="1">{"'Feb 99'!$A$1:$G$30"}</definedName>
    <definedName name="EY" localSheetId="2" hidden="1">{"'Feb 99'!$A$1:$G$30"}</definedName>
    <definedName name="EY" localSheetId="0" hidden="1">{"'Feb 99'!$A$1:$G$30"}</definedName>
    <definedName name="EY" hidden="1">{"'Feb 99'!$A$1:$G$30"}</definedName>
    <definedName name="f">#REF!</definedName>
    <definedName name="factor">'[35]Beer Market Growth(7)'!$U$2</definedName>
    <definedName name="Factor1">#REF!</definedName>
    <definedName name="Factor2">#REF!</definedName>
    <definedName name="fafa">#REF!</definedName>
    <definedName name="FCF_CF">#REF!</definedName>
    <definedName name="FCF_CF_LCU">[36]CF_LCU!$I$16:$R$16</definedName>
    <definedName name="FCF1Q">'[10]Free Cash Flows'!$B$11</definedName>
    <definedName name="FCF2Q">'[10]Free Cash Flows'!$C$11</definedName>
    <definedName name="FCF3Q">'[10]Free Cash Flows'!$D$11</definedName>
    <definedName name="FCF4Q">'[10]Free Cash Flows'!$E$11</definedName>
    <definedName name="FCFX4">'[10]Free Cash Flows'!$G$11</definedName>
    <definedName name="ffff" localSheetId="3" hidden="1">{#N/A,#N/A,TRUE,"Old - New P&amp;L";#N/A,#N/A,TRUE,"EBIT MMO - Total";#N/A,#N/A,TRUE,"MMO NE, CEE, ASIA, CAR";#N/A,#N/A,TRUE,"MMO LAT, MEA, AFR";#N/A,#N/A,TRUE,"NP growth";#N/A,#N/A,TRUE,"ER impact"}</definedName>
    <definedName name="ffff" localSheetId="1" hidden="1">{#N/A,#N/A,TRUE,"Old - New P&amp;L";#N/A,#N/A,TRUE,"EBIT MMO - Total";#N/A,#N/A,TRUE,"MMO NE, CEE, ASIA, CAR";#N/A,#N/A,TRUE,"MMO LAT, MEA, AFR";#N/A,#N/A,TRUE,"NP growth";#N/A,#N/A,TRUE,"ER impact"}</definedName>
    <definedName name="ffff" localSheetId="2" hidden="1">{#N/A,#N/A,TRUE,"Old - New P&amp;L";#N/A,#N/A,TRUE,"EBIT MMO - Total";#N/A,#N/A,TRUE,"MMO NE, CEE, ASIA, CAR";#N/A,#N/A,TRUE,"MMO LAT, MEA, AFR";#N/A,#N/A,TRUE,"NP growth";#N/A,#N/A,TRUE,"ER impact"}</definedName>
    <definedName name="ffff" localSheetId="0" hidden="1">{#N/A,#N/A,TRUE,"Old - New P&amp;L";#N/A,#N/A,TRUE,"EBIT MMO - Total";#N/A,#N/A,TRUE,"MMO NE, CEE, ASIA, CAR";#N/A,#N/A,TRUE,"MMO LAT, MEA, AFR";#N/A,#N/A,TRUE,"NP growth";#N/A,#N/A,TRUE,"ER impact"}</definedName>
    <definedName name="ffff" hidden="1">{#N/A,#N/A,TRUE,"Old - New P&amp;L";#N/A,#N/A,TRUE,"EBIT MMO - Total";#N/A,#N/A,TRUE,"MMO NE, CEE, ASIA, CAR";#N/A,#N/A,TRUE,"MMO LAT, MEA, AFR";#N/A,#N/A,TRUE,"NP growth";#N/A,#N/A,TRUE,"ER impact"}</definedName>
    <definedName name="ffg" localSheetId="3" hidden="1">{#N/A,#N/A,TRUE,"Old - New P&amp;L";#N/A,#N/A,TRUE,"EBIT MMO - Total";#N/A,#N/A,TRUE,"MMO NE, CEE, ASIA, CAR";#N/A,#N/A,TRUE,"MMO LAT, MEA, AFR";#N/A,#N/A,TRUE,"NP growth";#N/A,#N/A,TRUE,"ER impact"}</definedName>
    <definedName name="ffg" localSheetId="1" hidden="1">{#N/A,#N/A,TRUE,"Old - New P&amp;L";#N/A,#N/A,TRUE,"EBIT MMO - Total";#N/A,#N/A,TRUE,"MMO NE, CEE, ASIA, CAR";#N/A,#N/A,TRUE,"MMO LAT, MEA, AFR";#N/A,#N/A,TRUE,"NP growth";#N/A,#N/A,TRUE,"ER impact"}</definedName>
    <definedName name="ffg" localSheetId="2" hidden="1">{#N/A,#N/A,TRUE,"Old - New P&amp;L";#N/A,#N/A,TRUE,"EBIT MMO - Total";#N/A,#N/A,TRUE,"MMO NE, CEE, ASIA, CAR";#N/A,#N/A,TRUE,"MMO LAT, MEA, AFR";#N/A,#N/A,TRUE,"NP growth";#N/A,#N/A,TRUE,"ER impact"}</definedName>
    <definedName name="ffg" localSheetId="0" hidden="1">{#N/A,#N/A,TRUE,"Old - New P&amp;L";#N/A,#N/A,TRUE,"EBIT MMO - Total";#N/A,#N/A,TRUE,"MMO NE, CEE, ASIA, CAR";#N/A,#N/A,TRUE,"MMO LAT, MEA, AFR";#N/A,#N/A,TRUE,"NP growth";#N/A,#N/A,TRUE,"ER impact"}</definedName>
    <definedName name="ffg" hidden="1">{#N/A,#N/A,TRUE,"Old - New P&amp;L";#N/A,#N/A,TRUE,"EBIT MMO - Total";#N/A,#N/A,TRUE,"MMO NE, CEE, ASIA, CAR";#N/A,#N/A,TRUE,"MMO LAT, MEA, AFR";#N/A,#N/A,TRUE,"NP growth";#N/A,#N/A,TRUE,"ER impact"}</definedName>
    <definedName name="fg">#REF!</definedName>
    <definedName name="FG1H2003">'[16]1h 2003'!$C$11</definedName>
    <definedName name="FGCf">[16]Workings!$C$150:$K$150</definedName>
    <definedName name="FGDoHIn">'[19]Input APU&amp;APU TRADING 2005-2012'!#REF!</definedName>
    <definedName name="fgfd" hidden="1">'[5]Front page PDF'!#REF!</definedName>
    <definedName name="FGHist">'[16]2001&amp;2002'!$D$10</definedName>
    <definedName name="Fillyes">[33]Sheet1!$B$2</definedName>
    <definedName name="FinancialAssets1H2003">'[16]1h 2003'!$C$26</definedName>
    <definedName name="FinancialAssetsHist">'[16]2001&amp;2002'!$D$25</definedName>
    <definedName name="FinancialDebt_BS">#REF!</definedName>
    <definedName name="FinancialDebt_BS_LCU">#REF!</definedName>
    <definedName name="FinancialDebt_BS_LCU_withoutShareholderloan">#REF!</definedName>
    <definedName name="FinancialDebt_BS_withoutShareholderloan">#REF!</definedName>
    <definedName name="FinancingCashFlow">#REF!</definedName>
    <definedName name="FinCashChg1Q">[10]Cash!$B$24</definedName>
    <definedName name="FinCashChg2Q">[10]Cash!$C$24</definedName>
    <definedName name="FinCashChg3Q">[10]Cash!$D$24</definedName>
    <definedName name="FinCashChg4Q">[10]Cash!$E$24</definedName>
    <definedName name="FixAssets1Q">[10]Capital!$B$24</definedName>
    <definedName name="FixAssets2Q">[10]Capital!$C$24</definedName>
    <definedName name="FixAssets3Q">[10]Capital!$D$24</definedName>
    <definedName name="FixAssets4Q">[10]Capital!$E$24</definedName>
    <definedName name="FixCosts1Q">'[10]Contribution Margin'!$B$15</definedName>
    <definedName name="FixCosts2Q">'[10]Contribution Margin'!$C$15</definedName>
    <definedName name="FixCosts3Q">'[10]Contribution Margin'!$D$15</definedName>
    <definedName name="FixCosts4Q">'[10]Contribution Margin'!$E$15</definedName>
    <definedName name="FixCostsX4">'[10]Contribution Margin'!$G$15</definedName>
    <definedName name="FixDep1Q">[10]Capital!$B$19</definedName>
    <definedName name="FixDep2Q">[10]Capital!$C$19</definedName>
    <definedName name="FixDep3Q">[10]Capital!$D$19</definedName>
    <definedName name="FixDM1Q">'[10]Assumptions and Dashboard'!$B$91</definedName>
    <definedName name="FixDM2Q">'[10]Assumptions and Dashboard'!$C$91</definedName>
    <definedName name="FixDM3Q">'[10]Assumptions and Dashboard'!$D$91</definedName>
    <definedName name="FixDM4Q">'[10]Assumptions and Dashboard'!$E$91</definedName>
    <definedName name="FixedAssetsBf">#REF!</definedName>
    <definedName name="FixedAssetsCapex">#REF!</definedName>
    <definedName name="FixedAssetsCf">#REF!</definedName>
    <definedName name="FixedAssetsDepreciation">#REF!</definedName>
    <definedName name="FixedAssetsRevaluation">#REF!</definedName>
    <definedName name="FixedAssetsRevaluationIn">#REF!</definedName>
    <definedName name="FixedAsstesCapex">#REF!</definedName>
    <definedName name="FixLife">'[10]Assumptions and Dashboard'!$H$85</definedName>
    <definedName name="FixPur1Q">'[10]Assumptions and Dashboard'!$B$76</definedName>
    <definedName name="FixPur2Q">'[10]Assumptions and Dashboard'!$C$76</definedName>
    <definedName name="FixPur3Q">'[10]Assumptions and Dashboard'!$D$76</definedName>
    <definedName name="FixPur4Q">'[10]Assumptions and Dashboard'!$E$76</definedName>
    <definedName name="Fnd1Shrs">[10]Capitalization!$B$6</definedName>
    <definedName name="Fnd2Shrs">[10]Capitalization!$B$7</definedName>
    <definedName name="Fnd3Shrs">[10]Capitalization!$B$8</definedName>
    <definedName name="FOCF_Data">OFFSET(#REF!,0,0,COUNTA(#REF!),1)</definedName>
    <definedName name="FOCF_Version">#REF!</definedName>
    <definedName name="FreeCF1Q">'[10]Assumptions and Dashboard'!$B$128</definedName>
    <definedName name="FrikomMarketShare">[16]Workings!$C$12:$K$12</definedName>
    <definedName name="FrikomSalesVolumes">[16]Workings!$C$11:$K$11</definedName>
    <definedName name="FtRent1Q">'[10]Assumptions and Dashboard'!$B$67</definedName>
    <definedName name="FtRent2Q">'[10]Assumptions and Dashboard'!$C$67</definedName>
    <definedName name="FtRent3Q">'[10]Assumptions and Dashboard'!$D$67</definedName>
    <definedName name="FtRent4Q">'[10]Assumptions and Dashboard'!$E$67</definedName>
    <definedName name="FuelCosts">[16]Workings!$C$134:$K$134</definedName>
    <definedName name="FuelCostsYUM">[16]Workings!$C$127:$K$127</definedName>
    <definedName name="full_day">#REF!</definedName>
    <definedName name="FurnDep1Q">[10]Capital!$B$18</definedName>
    <definedName name="FurnDep2Q">[10]Capital!$C$18</definedName>
    <definedName name="FurnDep3Q">[10]Capital!$D$18</definedName>
    <definedName name="FurnDM1Q">'[10]Assumptions and Dashboard'!$B$90</definedName>
    <definedName name="FurnDM2Q">'[10]Assumptions and Dashboard'!$C$90</definedName>
    <definedName name="FurnDM3Q">'[10]Assumptions and Dashboard'!$D$90</definedName>
    <definedName name="FurnDM4Q">'[10]Assumptions and Dashboard'!$E$90</definedName>
    <definedName name="FurnLife">'[10]Assumptions and Dashboard'!$H$84</definedName>
    <definedName name="FurnPur1Q">'[10]Assumptions and Dashboard'!$B$75</definedName>
    <definedName name="FurnPur2Q">'[10]Assumptions and Dashboard'!$C$75</definedName>
    <definedName name="FurnPur3Q">'[10]Assumptions and Dashboard'!$D$75</definedName>
    <definedName name="FurnPur4Q">'[10]Assumptions and Dashboard'!$E$75</definedName>
    <definedName name="FXReferenceRateTable">#REF!</definedName>
    <definedName name="FXScenario">[30]Sensitivities!$I$33:$S$33</definedName>
    <definedName name="FXSen">#REF!</definedName>
    <definedName name="FXSenFactor">[30]Sensitivities!$I$36:$S$36</definedName>
    <definedName name="g">'[10]Assumptions and Dashboard'!$H$108</definedName>
    <definedName name="geographical_summary" localSheetId="3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1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2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0" hidden="1">{#N/A,#N/A,TRUE,"Old - New P&amp;L";#N/A,#N/A,TRUE,"EBIT MMO - Total";#N/A,#N/A,TRUE,"MMO NE, CEE, ASIA, CAR";#N/A,#N/A,TRUE,"MMO LAT, MEA, AFR";#N/A,#N/A,TRUE,"NP growth";#N/A,#N/A,TRUE,"ER impact"}</definedName>
    <definedName name="geographical_summary" hidden="1">{#N/A,#N/A,TRUE,"Old - New P&amp;L";#N/A,#N/A,TRUE,"EBIT MMO - Total";#N/A,#N/A,TRUE,"MMO NE, CEE, ASIA, CAR";#N/A,#N/A,TRUE,"MMO LAT, MEA, AFR";#N/A,#N/A,TRUE,"NP growth";#N/A,#N/A,TRUE,"ER impact"}</definedName>
    <definedName name="graph_test" hidden="1">'[8]Front page PDF'!#REF!</definedName>
    <definedName name="graphtest2" hidden="1">'[8]Front page PDF'!#REF!</definedName>
    <definedName name="GrossP1Q">'[10]Income Statement'!$B$5</definedName>
    <definedName name="GrossP2Q">'[10]Income Statement'!$C$5</definedName>
    <definedName name="GrossP3Q">'[10]Income Statement'!$D$5</definedName>
    <definedName name="GrossP4Q">'[10]Income Statement'!$E$5</definedName>
    <definedName name="GrossProfitIceCreamEuro">[16]Workings!$C$115:$K$115</definedName>
    <definedName name="GrossProfitIceCreamYUM">[16]Workings!$C$114:$K$114</definedName>
    <definedName name="GrossProfitMargin">[16]Workings!$C$124:$K$124</definedName>
    <definedName name="GrossProfitOtherEuro">[16]Workings!$C$121:$K$121</definedName>
    <definedName name="GrossProfitOtherYUM">[16]Workings!$C$120:$K$120</definedName>
    <definedName name="GrossProfitPastryEuro">[16]Workings!$C$119:$K$119</definedName>
    <definedName name="GrossProfitPastryYUM">[16]Workings!$C$118:$K$118</definedName>
    <definedName name="GrossProfitTotalEuro">[16]Workings!$C$123:$K$123</definedName>
    <definedName name="GrossProfitTotalYUM">[16]Workings!$C$122:$K$122</definedName>
    <definedName name="GrossProfitVegEuro">[16]Workings!$C$117:$K$117</definedName>
    <definedName name="GrossProfitVegYUM">[16]Workings!$C$116:$K$116</definedName>
    <definedName name="GrossPX4">'[10]Income Statement'!$G$5</definedName>
    <definedName name="Group">'[37]Input APU&amp;APU TRADING 2005-2012'!#REF!</definedName>
    <definedName name="h" hidden="1">#REF!</definedName>
    <definedName name="HardCurrencyIn">[38]Input!$I$8</definedName>
    <definedName name="HardCurrencyUnitIn">[38]Input!$I$9</definedName>
    <definedName name="Hectolitros" localSheetId="3" hidden="1">{"Acum Div 3",#N/A,FALSE,"Acum Diversos 3"}</definedName>
    <definedName name="Hectolitros" localSheetId="1" hidden="1">{"Acum Div 3",#N/A,FALSE,"Acum Diversos 3"}</definedName>
    <definedName name="Hectolitros" localSheetId="2" hidden="1">{"Acum Div 3",#N/A,FALSE,"Acum Diversos 3"}</definedName>
    <definedName name="Hectolitros" localSheetId="0" hidden="1">{"Acum Div 3",#N/A,FALSE,"Acum Diversos 3"}</definedName>
    <definedName name="Hectolitros" hidden="1">{"Acum Div 3",#N/A,FALSE,"Acum Diversos 3"}</definedName>
    <definedName name="Heineken_volume_May2006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May2006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sheet" hidden="1">{#N/A,#N/A,TRUE,"Old - New P&amp;L";#N/A,#N/A,TRUE,"EBIT MMO - Total";#N/A,#N/A,TRUE,"MMO NE, CEE, ASIA, CAR";#N/A,#N/A,TRUE,"MMO LAT, MEA, AFR";#N/A,#N/A,TRUE,"NP growth";#N/A,#N/A,TRUE,"ER impact"}</definedName>
    <definedName name="HG">60033</definedName>
    <definedName name="HHH">#REF!</definedName>
    <definedName name="HistCapex">[26]Hist!$M$76</definedName>
    <definedName name="HistCash">[26]Hist!$M$31</definedName>
    <definedName name="HistChangeInWC">[39]Hist!$M$73</definedName>
    <definedName name="HistCOGS">[39]Hist!$M$13</definedName>
    <definedName name="HistCOGSCon">#REF!</definedName>
    <definedName name="HistCPLTD">[39]Hist!$M$44</definedName>
    <definedName name="HistDefferedtaxasset">[30]Hist!#REF!</definedName>
    <definedName name="HistDepr">[39]Hist!$M$19</definedName>
    <definedName name="HistDeprCon">#REF!</definedName>
    <definedName name="HistDividendPaid">[26]Hist!$M$84</definedName>
    <definedName name="HistDividendsPayable">[39]Hist!$M$48</definedName>
    <definedName name="HistDividendsPL">[39]Hist!$M$26</definedName>
    <definedName name="HistDividendsPLCon">#REF!</definedName>
    <definedName name="HistEBIT">[39]Hist!$M$20</definedName>
    <definedName name="HistEBITDA">[39]Hist!$M$18</definedName>
    <definedName name="HistEBITDACon">#REF!</definedName>
    <definedName name="HistFCFOther">[26]Hist!$M$85</definedName>
    <definedName name="HistIncreaseEquity">[26]Hist!$M$82</definedName>
    <definedName name="HistInterestExpenses">[39]Hist!$M$21</definedName>
    <definedName name="HistInterestExpensesCon">#REF!</definedName>
    <definedName name="HistInterestPaid">[26]Hist!$M$83</definedName>
    <definedName name="HistInterestPayable">[39]Hist!$M$47</definedName>
    <definedName name="HistInventories">[39]Hist!$M$35</definedName>
    <definedName name="HistLTDDrawdown">[26]Hist!$M$78</definedName>
    <definedName name="HistLTDebt">[39]Hist!$M$53</definedName>
    <definedName name="HistLTDRepayment">[26]Hist!$M$79</definedName>
    <definedName name="HistMinority">[39]Hist!$M$27</definedName>
    <definedName name="HistMinorityCon">#REF!</definedName>
    <definedName name="HistMinorityInterestsBS">[39]Hist!$M$61</definedName>
    <definedName name="HistOtherCosts_Income">[39]Hist!$M$22</definedName>
    <definedName name="HistOtherCostsIncome">#REF!</definedName>
    <definedName name="HistOtherCostsIncomeCon">#REF!</definedName>
    <definedName name="HistOtherLTAssets">[39]Hist!$M$39</definedName>
    <definedName name="HistOtherLTLiabilities">[39]Hist!$M$54</definedName>
    <definedName name="HistOtherOperating">[39]Hist!$M$17</definedName>
    <definedName name="HistOtherOperatingCon">#REF!</definedName>
    <definedName name="HistOtherPayables">[39]Hist!$M$50</definedName>
    <definedName name="HistOtherReceivables">[39]Hist!$M$34</definedName>
    <definedName name="HistOtherSTAssets">[39]Hist!$M$36</definedName>
    <definedName name="HistOtherSTLiabilities">[39]Hist!$M$51</definedName>
    <definedName name="HistPAM">[39]Hist!$M$28</definedName>
    <definedName name="HistPAMCon">#REF!</definedName>
    <definedName name="HistPAT">[39]Hist!$M$25</definedName>
    <definedName name="HistPATCon">#REF!</definedName>
    <definedName name="HistPayables">[39]Hist!$M$45</definedName>
    <definedName name="HistPayablesInvest">[30]Hist!#REF!</definedName>
    <definedName name="HistPBT">[39]Hist!$M$23</definedName>
    <definedName name="HistPBTCon">#REF!</definedName>
    <definedName name="HistReceivables">[39]Hist!$M$33</definedName>
    <definedName name="HistReceivablesInvest">[30]Hist!#REF!</definedName>
    <definedName name="HistReserves">[39]Hist!$M$59</definedName>
    <definedName name="HistRetainedEarnings">[39]Hist!$M$60</definedName>
    <definedName name="HistRetainedEarningsCon">#REF!</definedName>
    <definedName name="HistRevenues">[39]Hist!$M$12</definedName>
    <definedName name="HistRevenuesCon">#REF!</definedName>
    <definedName name="HistSalaryPayables">[30]Hist!#REF!</definedName>
    <definedName name="HistSGA">[39]Hist!$M$16</definedName>
    <definedName name="HistSGACon">#REF!</definedName>
    <definedName name="HistShareCapital">[39]Hist!$M$58</definedName>
    <definedName name="HistSTDDrawdown">[26]Hist!$M$80</definedName>
    <definedName name="HistSTDebt">[39]Hist!$M$43</definedName>
    <definedName name="HistSTDRepayment">[26]Hist!$M$81</definedName>
    <definedName name="HistTax">[39]Hist!$M$24</definedName>
    <definedName name="HistTaxCon">#REF!</definedName>
    <definedName name="HistTaxPaid">[39]Hist!$M$74</definedName>
    <definedName name="HistTaxPayable">[39]Hist!$M$49</definedName>
    <definedName name="HistTaxPayableOther">[30]Hist!#REF!</definedName>
    <definedName name="HistTotalFixedAssets">[39]Hist!$M$38</definedName>
    <definedName name="hjk" localSheetId="3" hidden="1">{"'Feb 99'!$A$1:$G$30"}</definedName>
    <definedName name="hjk" localSheetId="1" hidden="1">{"'Feb 99'!$A$1:$G$30"}</definedName>
    <definedName name="hjk" localSheetId="2" hidden="1">{"'Feb 99'!$A$1:$G$30"}</definedName>
    <definedName name="hjk" localSheetId="0" hidden="1">{"'Feb 99'!$A$1:$G$30"}</definedName>
    <definedName name="hjk" hidden="1">{"'Feb 99'!$A$1:$G$30"}</definedName>
    <definedName name="Hl" localSheetId="3" hidden="1">{"Vend Volume 96",#N/A,FALSE,"Vendas Volume 1996"}</definedName>
    <definedName name="Hl" localSheetId="1" hidden="1">{"Vend Volume 96",#N/A,FALSE,"Vendas Volume 1996"}</definedName>
    <definedName name="Hl" localSheetId="2" hidden="1">{"Vend Volume 96",#N/A,FALSE,"Vendas Volume 1996"}</definedName>
    <definedName name="Hl" localSheetId="0" hidden="1">{"Vend Volume 96",#N/A,FALSE,"Vendas Volume 1996"}</definedName>
    <definedName name="Hl" hidden="1">{"Vend Volume 96",#N/A,FALSE,"Vendas Volume 1996"}</definedName>
    <definedName name="HTML_CodePage" hidden="1">1252</definedName>
    <definedName name="HTML_Control" localSheetId="3" hidden="1">{"'Feb 99'!$A$1:$G$30"}</definedName>
    <definedName name="HTML_Control" localSheetId="1" hidden="1">{"'Feb 99'!$A$1:$G$30"}</definedName>
    <definedName name="HTML_Control" localSheetId="2" hidden="1">{"'Feb 99'!$A$1:$G$30"}</definedName>
    <definedName name="HTML_Control" localSheetId="0" hidden="1">{"'Feb 99'!$A$1:$G$30"}</definedName>
    <definedName name="HTML_Control" hidden="1">{"'Feb 99'!$A$1:$G$30"}</definedName>
    <definedName name="HTML_Description" hidden="1">""</definedName>
    <definedName name="HTML_Email" hidden="1">""</definedName>
    <definedName name="HTML_Header" hidden="1">"Feb 99"</definedName>
    <definedName name="HTML_LastUpdate" hidden="1">"06/Apr/99"</definedName>
    <definedName name="HTML_LineAfter" hidden="1">FALSE</definedName>
    <definedName name="HTML_LineBefore" hidden="1">FALSE</definedName>
    <definedName name="HTML_Name" hidden="1">"DBMI"</definedName>
    <definedName name="HTML_OBDlg2" hidden="1">TRUE</definedName>
    <definedName name="HTML_OBDlg4" hidden="1">TRUE</definedName>
    <definedName name="HTML_OS" hidden="1">0</definedName>
    <definedName name="HTML_PathFile" hidden="1">"C:\Ali\Excel\BAAN\STOCK\MyHTML.htm"</definedName>
    <definedName name="HTML_Title" hidden="1">"4PAST_P"</definedName>
    <definedName name="HUNKS" hidden="1">2</definedName>
    <definedName name="hx">#REF!</definedName>
    <definedName name="IncomeTax">[34]Workings_updated!$I$437:$S$437</definedName>
    <definedName name="InCurrency">#REF!</definedName>
    <definedName name="Index">[23]Sensitivities!$H$1:$M$1</definedName>
    <definedName name="indoor">152300</definedName>
    <definedName name="InflationEUR">#REF!</definedName>
    <definedName name="InflationEURIn">#REF!</definedName>
    <definedName name="InflationLCU">#REF!</definedName>
    <definedName name="InflationLCUIn">#REF!</definedName>
    <definedName name="InflationUSD">#REF!</definedName>
    <definedName name="InflationUSDIn">#REF!</definedName>
    <definedName name="inst">700</definedName>
    <definedName name="Intangible1H2003">'[16]1h 2003'!$C$22</definedName>
    <definedName name="IntangibleCf">[16]CAPEX!$E$52:$N$52</definedName>
    <definedName name="IntangibleHist">'[16]2001&amp;2002'!$D$21</definedName>
    <definedName name="IntAnnual">'[10]Assumptions and Dashboard'!$H$101</definedName>
    <definedName name="InterestCashReceivable">[16]Workings!$C$223:$K$223</definedName>
    <definedName name="InterestCashReceived">[16]Workings!$C$224:$K$224</definedName>
    <definedName name="InterestNetCashflow">[16]Workings!$C$250:$K$250</definedName>
    <definedName name="InterestNetPandL">[16]Workings!$C$249:$K$249</definedName>
    <definedName name="InterestOverdraftPaid">[16]Workings!$C$232:$K$232</definedName>
    <definedName name="InterestOverdraftPayable">[16]Workings!$C$231:$K$231</definedName>
    <definedName name="InterestPaid">[16]Workings!$C$245:$K$245</definedName>
    <definedName name="InterestPayable">[16]Workings!$C$244:$K$244</definedName>
    <definedName name="InterestPayableBf">[16]Workings!$C$243:$K$243</definedName>
    <definedName name="InterestPayableCf">[16]Workings!$C$246:$K$246</definedName>
    <definedName name="InterestRateCashIn">'[19]Input APU&amp;APU TRADING 2005-2012'!#REF!</definedName>
    <definedName name="InterestRateOverdraftIn">'[19]Input APU&amp;APU TRADING 2005-2012'!#REF!</definedName>
    <definedName name="InterestReceivable">[16]Workings!$C$238:$K$238</definedName>
    <definedName name="InterestReceivableBf">[16]Workings!$C$237:$K$237</definedName>
    <definedName name="InterestReceivableCf">[16]Workings!$C$240:$K$240</definedName>
    <definedName name="InterestReceived">[16]Workings!$C$239:$K$239</definedName>
    <definedName name="InterestReferenceRateTable">#REF!</definedName>
    <definedName name="IntExp1Q">[10]Cash!$B$23</definedName>
    <definedName name="IntExp2Q">[10]Cash!$C$23</definedName>
    <definedName name="IntExp3Q">[10]Cash!$D$23</definedName>
    <definedName name="IntExp4Q">[10]Cash!$E$23</definedName>
    <definedName name="IntExpX4">[10]Cash!$G$23</definedName>
    <definedName name="IntPer1Q">'[10]Assumptions and Dashboard'!$B$102</definedName>
    <definedName name="IntPer2Q">'[10]Assumptions and Dashboard'!$C$102</definedName>
    <definedName name="IntPer3Q">'[10]Assumptions and Dashboard'!$D$102</definedName>
    <definedName name="IntPer4Q">'[10]Assumptions and Dashboard'!$E$102</definedName>
    <definedName name="IntRateCash">[16]Workings!$C$222:$K$222</definedName>
    <definedName name="IntRateCashToInflation">[16]Workings!$C$221:$K$221</definedName>
    <definedName name="IntRateOverdraft">[16]Workings!$C$230:$K$230</definedName>
    <definedName name="IntRateOverdraftToInflation">[16]Workings!$C$229:$K$229</definedName>
    <definedName name="InveDohIn">#REF!</definedName>
    <definedName name="Inventories">#REF!</definedName>
    <definedName name="InventoryDoH">#REF!</definedName>
    <definedName name="InventoryDoHIn">#REF!</definedName>
    <definedName name="InvestmentCF1H2003">'[16]1h 2003'!$C$96</definedName>
    <definedName name="InvestmentCFHist">'[16]2001&amp;2002'!$D$97</definedName>
    <definedName name="InvNeed1Q">'[10]Inventory and Purchases'!$B$7</definedName>
    <definedName name="InvNeed2Q">'[10]Inventory and Purchases'!$C$7</definedName>
    <definedName name="InvNeed3Q">'[10]Inventory and Purchases'!$D$7</definedName>
    <definedName name="InvNeed4Q">'[10]Inventory and Purchases'!$E$7</definedName>
    <definedName name="InvPctOwn">[10]Capitalization!$B$20</definedName>
    <definedName name="InvShrs">[10]Capitalization!$B$9</definedName>
    <definedName name="InvShrsOwn">[10]Capitalization!$B$21</definedName>
    <definedName name="IPPhone">57110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6.491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Integrity">#REF!</definedName>
    <definedName name="IS_Integrity_LCU">#REF!</definedName>
    <definedName name="ISCheck">#REF!</definedName>
    <definedName name="ISCheck_LCU">#REF!</definedName>
    <definedName name="IT">10%</definedName>
    <definedName name="j" hidden="1">#REF!</definedName>
    <definedName name="Jas" localSheetId="3" hidden="1">{"'Feb 99'!$A$1:$G$30"}</definedName>
    <definedName name="Jas" localSheetId="1" hidden="1">{"'Feb 99'!$A$1:$G$30"}</definedName>
    <definedName name="Jas" localSheetId="2" hidden="1">{"'Feb 99'!$A$1:$G$30"}</definedName>
    <definedName name="Jas" localSheetId="0" hidden="1">{"'Feb 99'!$A$1:$G$30"}</definedName>
    <definedName name="Jas" hidden="1">{"'Feb 99'!$A$1:$G$30"}</definedName>
    <definedName name="jhwcjkhqwejckhqckje" hidden="1">#REF!</definedName>
    <definedName name="jik">[40]Hist!$J$53</definedName>
    <definedName name="jjij" hidden="1">#REF!</definedName>
    <definedName name="jjjjkjkjk" hidden="1">#REF!</definedName>
    <definedName name="k">[41]Mate_beer!$F$194,[41]Mate_beer!$F$213</definedName>
    <definedName name="kd">#REF!</definedName>
    <definedName name="Khor" localSheetId="3" hidden="1">{"'Feb 99'!$A$1:$G$30"}</definedName>
    <definedName name="Khor" localSheetId="1" hidden="1">{"'Feb 99'!$A$1:$G$30"}</definedName>
    <definedName name="Khor" localSheetId="2" hidden="1">{"'Feb 99'!$A$1:$G$30"}</definedName>
    <definedName name="Khor" localSheetId="0" hidden="1">{"'Feb 99'!$A$1:$G$30"}</definedName>
    <definedName name="Khor" hidden="1">{"'Feb 99'!$A$1:$G$30"}</definedName>
    <definedName name="kjlkljlljlk" hidden="1">#REF!</definedName>
    <definedName name="kkkk" hidden="1">#REF!</definedName>
    <definedName name="ko">#REF!</definedName>
    <definedName name="kq">#REF!</definedName>
    <definedName name="KS">#REF!</definedName>
    <definedName name="l" hidden="1">#REF!</definedName>
    <definedName name="Labor1Q">[10]COGS!$B$7</definedName>
    <definedName name="Labor2Q">[10]COGS!$C$7</definedName>
    <definedName name="Labor3Q">[10]COGS!$D$7</definedName>
    <definedName name="Labor4Q">[10]COGS!$E$7</definedName>
    <definedName name="LaborCPU1Q">'[10]Assumptions and Dashboard'!$B$20</definedName>
    <definedName name="LaborCPU2Q">'[10]Assumptions and Dashboard'!$C$20</definedName>
    <definedName name="LaborCPU3Q">'[10]Assumptions and Dashboard'!$D$20</definedName>
    <definedName name="LaborCPU4Q">'[10]Assumptions and Dashboard'!$E$20</definedName>
    <definedName name="LaborX4">[10]COGS!$G$7</definedName>
    <definedName name="Land1H2003">'[16]1h 2003'!$C$17</definedName>
    <definedName name="LandCf">[16]CAPEX!$E$17:$N$17</definedName>
    <definedName name="LandHist">'[16]2001&amp;2002'!$D$16</definedName>
    <definedName name="LCUReferenceRate">#REF!</definedName>
    <definedName name="LCUReferenceRateIn">#REF!</definedName>
    <definedName name="LIBOR">#REF!</definedName>
    <definedName name="LIBORIn">#REF!</definedName>
    <definedName name="litros" localSheetId="3" hidden="1">{"Acum Div 1",#N/A,FALSE,"Acum Diversos 1"}</definedName>
    <definedName name="litros" localSheetId="1" hidden="1">{"Acum Div 1",#N/A,FALSE,"Acum Diversos 1"}</definedName>
    <definedName name="litros" localSheetId="2" hidden="1">{"Acum Div 1",#N/A,FALSE,"Acum Diversos 1"}</definedName>
    <definedName name="litros" localSheetId="0" hidden="1">{"Acum Div 1",#N/A,FALSE,"Acum Diversos 1"}</definedName>
    <definedName name="litros" hidden="1">{"Acum Div 1",#N/A,FALSE,"Acum Diversos 1"}</definedName>
    <definedName name="Loan1Q">'[10]Assumptions and Dashboard'!$B$98</definedName>
    <definedName name="Loan2Q">'[10]Assumptions and Dashboard'!$C$98</definedName>
    <definedName name="Loan3Q">'[10]Assumptions and Dashboard'!$D$98</definedName>
    <definedName name="Loan4Q">'[10]Assumptions and Dashboard'!$E$98</definedName>
    <definedName name="LoanVal1Q">'[10]Assumptions and Dashboard'!$B$104</definedName>
    <definedName name="LoanVal2Q">'[10]Assumptions and Dashboard'!$C$104</definedName>
    <definedName name="LoanVal3Q">'[10]Assumptions and Dashboard'!$D$104</definedName>
    <definedName name="LoanVal4Q">'[10]Assumptions and Dashboard'!$E$104</definedName>
    <definedName name="LoanX3">'[10]Assumptions and Dashboard'!#REF!</definedName>
    <definedName name="LocalCurrencySign">#REF!</definedName>
    <definedName name="LocalSalesIceCreamEuroNominal">[16]Workings!$C$24:$K$24</definedName>
    <definedName name="LocalSalesIceCreamVol">[16]Workings!$C$16:$K$16</definedName>
    <definedName name="LocalSalesIceCreamYUMNominal">[16]Workings!$C$22:$K$22</definedName>
    <definedName name="LocalSalesIceCreamYUMReal">[16]Workings!$C$20:$K$20</definedName>
    <definedName name="LocalSalesOtherEuroNominal">[16]Workings!$C$67:$K$67</definedName>
    <definedName name="LocalSalesOtherIn">'[19]Input APU&amp;APU TRADING 2005-2012'!#REF!</definedName>
    <definedName name="LocalSalesOtherVol">[16]Workings!$C$59:$K$59</definedName>
    <definedName name="LocalSalesOtherYUMNominal">[16]Workings!$C$65:$K$65</definedName>
    <definedName name="LocalSalesOtherYUMReal">[16]Workings!$C$63:$K$63</definedName>
    <definedName name="LocalSalesPastryEuroNominal">[16]Workings!$C$52:$K$52</definedName>
    <definedName name="LocalSalesPastryIn">'[32]Input New Brewery Pla 2010-2014'!#REF!</definedName>
    <definedName name="LocalSalesPastryVol">[16]Workings!$C$44:$K$44</definedName>
    <definedName name="LocalSalesPastryYUMNominal">[16]Workings!$C$50:$K$50</definedName>
    <definedName name="LocalSalesPastryYUMReal">[16]Workings!$C$48:$K$48</definedName>
    <definedName name="LocalSalesVegEuroNominal">[16]Workings!$C$38:$K$38</definedName>
    <definedName name="LocalSalesVegIn">'[32]Input New Brewery Pla 2010-2014'!#REF!</definedName>
    <definedName name="LocalSalesVegVol">[16]Workings!$C$30:$K$30</definedName>
    <definedName name="LocalSalesVegYUMNominal">[16]Workings!$C$36:$K$36</definedName>
    <definedName name="LocalSalesVegYUMReal">[16]Workings!$C$34:$K$34</definedName>
    <definedName name="loki" localSheetId="3" hidden="1">{#N/A,#N/A,TRUE,"CF brut";#N/A,#N/A,TRUE,"CashFlow";#N/A,#N/A,TRUE,"RCE";#N/A,#N/A,TRUE,"amort"}</definedName>
    <definedName name="loki" localSheetId="1" hidden="1">{#N/A,#N/A,TRUE,"CF brut";#N/A,#N/A,TRUE,"CashFlow";#N/A,#N/A,TRUE,"RCE";#N/A,#N/A,TRUE,"amort"}</definedName>
    <definedName name="loki" localSheetId="2" hidden="1">{#N/A,#N/A,TRUE,"CF brut";#N/A,#N/A,TRUE,"CashFlow";#N/A,#N/A,TRUE,"RCE";#N/A,#N/A,TRUE,"amort"}</definedName>
    <definedName name="loki" localSheetId="0" hidden="1">{#N/A,#N/A,TRUE,"CF brut";#N/A,#N/A,TRUE,"CashFlow";#N/A,#N/A,TRUE,"RCE";#N/A,#N/A,TRUE,"amort"}</definedName>
    <definedName name="loki" hidden="1">{#N/A,#N/A,TRUE,"CF brut";#N/A,#N/A,TRUE,"CashFlow";#N/A,#N/A,TRUE,"RCE";#N/A,#N/A,TRUE,"amort"}</definedName>
    <definedName name="LowestDSCR">[16]Workings!$D$285</definedName>
    <definedName name="lstBank">'[42]Loan table'!$J$6:$J$9</definedName>
    <definedName name="lstCAPEX">'[42]Investment option'!$C$15:$C$18</definedName>
    <definedName name="lstCase">'[42]Corporate fin model-Revised'!$AC$18:$AC$20</definedName>
    <definedName name="lstRevenue">[43]Scenario!$U$7:$U$11</definedName>
    <definedName name="lstSales">[43]Scenario!$R$7:$R$11</definedName>
    <definedName name="LTCPLTD">#REF!</definedName>
    <definedName name="LTD1H2003">'[16]1h 2003'!$C$41</definedName>
    <definedName name="LTDebtTotalBf">#REF!</definedName>
    <definedName name="LTDebtTotalCf">#REF!</definedName>
    <definedName name="LTDebtTotalCfinclCPLTD">#REF!</definedName>
    <definedName name="LTDebtTotalDrawdown">[26]Workings!$J$443:$S$443</definedName>
    <definedName name="LTDebtTotalFXLoss">#REF!</definedName>
    <definedName name="LTDebtTotalInterests">#REF!</definedName>
    <definedName name="LTDebtTotalRepayment">[26]Workings!$J$444:$S$444</definedName>
    <definedName name="LTDHist">'[16]2001&amp;2002'!$D$40</definedName>
    <definedName name="m">#REF!</definedName>
    <definedName name="MACRW">[10]Valuation!$D$5</definedName>
    <definedName name="MACVal">[10]Valuation!$B$5</definedName>
    <definedName name="MaintenanceCapex">#REF!</definedName>
    <definedName name="MaintenanceCapexIn">#REF!</definedName>
    <definedName name="MaintenanceCapexIUSDn">#REF!</definedName>
    <definedName name="MaintenanceCapexUSDin">#REF!</definedName>
    <definedName name="MaintenanceCapexUSDn">#REF!</definedName>
    <definedName name="MaintenanceCf">[16]CAPEX!$E$42:$N$42</definedName>
    <definedName name="MedCompPFCF">[10]Comparables!$J$11</definedName>
    <definedName name="MedCompPNI">[10]Comparables!$I$11</definedName>
    <definedName name="MedCompPS">[10]Comparables!$H$11</definedName>
    <definedName name="MedCoPA">[10]Comparables!$J$35</definedName>
    <definedName name="MedCoPNI">[10]Comparables!$I$35</definedName>
    <definedName name="MedCoPS">[10]Comparables!$H$35</definedName>
    <definedName name="miko" hidden="1">#REF!</definedName>
    <definedName name="Milk_COGS">[44]Sensitivities!$I$167:$S$167</definedName>
    <definedName name="min" localSheetId="3" hidden="1">{"'Feb 99'!$A$1:$G$30"}</definedName>
    <definedName name="min" localSheetId="1" hidden="1">{"'Feb 99'!$A$1:$G$30"}</definedName>
    <definedName name="min" localSheetId="2" hidden="1">{"'Feb 99'!$A$1:$G$30"}</definedName>
    <definedName name="min" localSheetId="0" hidden="1">{"'Feb 99'!$A$1:$G$30"}</definedName>
    <definedName name="min" hidden="1">{"'Feb 99'!$A$1:$G$30"}</definedName>
    <definedName name="MinCash1Q">'[10]Assumptions and Dashboard'!$B$95</definedName>
    <definedName name="MinCash2Q">'[10]Assumptions and Dashboard'!$C$95</definedName>
    <definedName name="MinCash3Q">'[10]Assumptions and Dashboard'!$D$95</definedName>
    <definedName name="MinCash4Q">'[10]Assumptions and Dashboard'!$E$95</definedName>
    <definedName name="MinorityInterestBf">#REF!</definedName>
    <definedName name="MinorityInterestCf">#REF!</definedName>
    <definedName name="MinorityInterestPandL">#REF!</definedName>
    <definedName name="MinorityInterestsPct">#REF!</definedName>
    <definedName name="MinorityInterestsPctIn">#REF!</definedName>
    <definedName name="MiscExp1Q">'[10]Operating Expenses'!$B$6</definedName>
    <definedName name="MiscExp2Q">'[10]Operating Expenses'!$C$6</definedName>
    <definedName name="MiscExp3Q">'[10]Operating Expenses'!$D$6</definedName>
    <definedName name="MiscExp4Q">'[10]Operating Expenses'!$E$6</definedName>
    <definedName name="MiscExpX4">'[10]Operating Expenses'!$G$6</definedName>
    <definedName name="MiscPct1Q">'[10]Assumptions and Dashboard'!$B$62</definedName>
    <definedName name="MiscPct2Q">'[10]Assumptions and Dashboard'!$C$62</definedName>
    <definedName name="MiscPct3Q">'[10]Assumptions and Dashboard'!$D$62</definedName>
    <definedName name="MiscPct4Q">'[10]Assumptions and Dashboard'!$E$62</definedName>
    <definedName name="mln">[45]Тодруулга!$J$17</definedName>
    <definedName name="mmmmmmmmmmmmm" localSheetId="3" hidden="1">{#N/A,#N/A,TRUE,"CF brut";#N/A,#N/A,TRUE,"CashFlow";#N/A,#N/A,TRUE,"RCE";#N/A,#N/A,TRUE,"amort"}</definedName>
    <definedName name="mmmmmmmmmmmmm" localSheetId="1" hidden="1">{#N/A,#N/A,TRUE,"CF brut";#N/A,#N/A,TRUE,"CashFlow";#N/A,#N/A,TRUE,"RCE";#N/A,#N/A,TRUE,"amort"}</definedName>
    <definedName name="mmmmmmmmmmmmm" localSheetId="2" hidden="1">{#N/A,#N/A,TRUE,"CF brut";#N/A,#N/A,TRUE,"CashFlow";#N/A,#N/A,TRUE,"RCE";#N/A,#N/A,TRUE,"amort"}</definedName>
    <definedName name="mmmmmmmmmmmmm" localSheetId="0" hidden="1">{#N/A,#N/A,TRUE,"CF brut";#N/A,#N/A,TRUE,"CashFlow";#N/A,#N/A,TRUE,"RCE";#N/A,#N/A,TRUE,"amort"}</definedName>
    <definedName name="mmmmmmmmmmmmm" hidden="1">{#N/A,#N/A,TRUE,"CF brut";#N/A,#N/A,TRUE,"CashFlow";#N/A,#N/A,TRUE,"RCE";#N/A,#N/A,TRUE,"amort"}</definedName>
    <definedName name="ModelCurrencyIn">[26]Input!$I$11</definedName>
    <definedName name="ModelCurrencyUnitIn">[26]Input!$I$12</definedName>
    <definedName name="ModelIntegrity">[26]Sensitivities!$I$16</definedName>
    <definedName name="ModelIntegrity_LCU">[26]Sensitivities!$I$11</definedName>
    <definedName name="ModelIntegrityTable">#REF!</definedName>
    <definedName name="ModelIntegrityTable_LCU">#REF!</definedName>
    <definedName name="Month">'[31]Cover Sheet'!$I$85</definedName>
    <definedName name="MonthsPermanentPersonnelEmployedIn">'[19]Input APU&amp;APU TRADING 2005-2012'!#REF!</definedName>
    <definedName name="MonthsSeasonalPersonnelEmployedIn">'[19]Input APU&amp;APU TRADING 2005-2012'!#REF!</definedName>
    <definedName name="MyAxis">OFFSET(#REF!,1,,#REF!)</definedName>
    <definedName name="MyRange">#REF!</definedName>
    <definedName name="myRng">OFFSET(#REF!,1,1,#REF!)</definedName>
    <definedName name="N296n155">[46]Dashboard1!#REF!</definedName>
    <definedName name="NetCashBf">[16]Workings!$C$216:$K$216</definedName>
    <definedName name="NetCashCf">[16]Workings!$C$218:$K$218</definedName>
    <definedName name="NetCashIncrease">[16]Workings!$C$217:$K$217</definedName>
    <definedName name="NetFinancialDebt_BS">#REF!</definedName>
    <definedName name="NetFinancialDebt_BS_LCU">#REF!</definedName>
    <definedName name="NetFinancialExpenses1H2003">'[16]1h 2003'!$C$70</definedName>
    <definedName name="NetFinancialExpensesHist">'[16]2001&amp;2002'!$D$69</definedName>
    <definedName name="NetFinancingExpenses_IS">#REF!</definedName>
    <definedName name="NetFinancingExpenses_IS_LCU">#REF!</definedName>
    <definedName name="NetInc1Q">'[10]Income Statement'!$B$18</definedName>
    <definedName name="NetInc2Q">'[10]Income Statement'!$C$18</definedName>
    <definedName name="NetInc3Q">'[10]Income Statement'!$D$18</definedName>
    <definedName name="NetInc4Q">'[10]Income Statement'!$E$18</definedName>
    <definedName name="NetIncX4">'[10]Income Statement'!$G$18</definedName>
    <definedName name="NetOtherExpenses1H2003">'[16]1h 2003'!$C$71</definedName>
    <definedName name="NetOtherExpensesHist">'[16]2001&amp;2002'!$D$70</definedName>
    <definedName name="new" hidden="1">'[5]Front page PDF'!#REF!</definedName>
    <definedName name="NewAPUTradingDrawdownIn">#REF!</definedName>
    <definedName name="NewAPUTradingLoanInterest">#REF!</definedName>
    <definedName name="NewAPUTradingLoanInterestIn">#REF!</definedName>
    <definedName name="NewAPUTradingLoanUSDBf">#REF!</definedName>
    <definedName name="NewAPUTradingLoanUSDCF">#REF!</definedName>
    <definedName name="NewAPUTradingLoanUSDDrawdown">#REF!</definedName>
    <definedName name="NewAPUTradingLoanUSDinLCUBf">#REF!</definedName>
    <definedName name="NewAPUTradingLoanUSDinLCUCf">#REF!</definedName>
    <definedName name="NewAPUTradingLoanUSDinLCUDrawdown">#REF!</definedName>
    <definedName name="NewAPUTradingLoanUSDinLCUFXLoss">#REF!</definedName>
    <definedName name="NewAPUTradingLoanUSDinLCUInterests">#REF!</definedName>
    <definedName name="NewAPUTradingLoanUSDinLCURepayment">#REF!</definedName>
    <definedName name="NewAPUTradingLoanUSDinterest">#REF!</definedName>
    <definedName name="NewAPUTradingLoanUSDRepayment">#REF!</definedName>
    <definedName name="NewAPUTradingRepaymentIn">#REF!</definedName>
    <definedName name="NewLTDebtEURAmount">#REF!</definedName>
    <definedName name="NewLTDebtEURAmountIn">#REF!</definedName>
    <definedName name="NewLTDebtEURAnnualRepayment">#REF!</definedName>
    <definedName name="NewLTDebtEURBf">#REF!</definedName>
    <definedName name="NewLTDebtEURCf">#REF!</definedName>
    <definedName name="NewLTDebtEURDrawdown">#REF!</definedName>
    <definedName name="NewLTDebtEURDrawdownCounter">#REF!</definedName>
    <definedName name="NewLTDebtEURDrawdownMask">#REF!</definedName>
    <definedName name="NewLTDebtEURDrawdownYear">#REF!</definedName>
    <definedName name="NewLTDebtEURDrawdownYearIn">#REF!</definedName>
    <definedName name="NewLTDebtEURGrace">#REF!</definedName>
    <definedName name="NewLTDebtEURGraceIn">#REF!</definedName>
    <definedName name="NewLTDebtEURinLCUBf">#REF!</definedName>
    <definedName name="NewLTDebtEURinLCUCf">#REF!</definedName>
    <definedName name="NewLTDebtEURinLCUDrawdown">#REF!</definedName>
    <definedName name="NewLTDebtEURinLCUFXLoss">#REF!</definedName>
    <definedName name="NewLTDebtEURinLCUInterests">#REF!</definedName>
    <definedName name="NewLTDebtEURinLCURepayment">#REF!</definedName>
    <definedName name="NewLTDebtEURInterestRate">#REF!</definedName>
    <definedName name="NewLTDebtEURInterestRateIn">#REF!</definedName>
    <definedName name="NewLTDebtEURInterests">#REF!</definedName>
    <definedName name="NewLTDebtEURRepayment">#REF!</definedName>
    <definedName name="NewLTDebtEURRepaymentCounter">#REF!</definedName>
    <definedName name="NewLTDebtEURRepaymentDue">#REF!</definedName>
    <definedName name="NewLTDebtEURRepaymentIncomplete">#REF!</definedName>
    <definedName name="NewLTDebtEURRepaymentMask">#REF!</definedName>
    <definedName name="NewLTDebtEURTenor">#REF!</definedName>
    <definedName name="NewLTDebtEURTenorIn">#REF!</definedName>
    <definedName name="NewLTDebtEURTrancheAmount">#REF!</definedName>
    <definedName name="NewLTDebtEURTranches">#REF!</definedName>
    <definedName name="NewLTDebtEURTranchesIn">#REF!</definedName>
    <definedName name="NewLTDebtLCUAmount">#REF!</definedName>
    <definedName name="NewLTDebtLCUAmountIn">#REF!</definedName>
    <definedName name="NewLTDebtLCUAnnualRepayment">#REF!</definedName>
    <definedName name="NewLTDebtLCUBf">#REF!</definedName>
    <definedName name="NewLTDebtLCUCf">#REF!</definedName>
    <definedName name="NewLTDebtLCUDrawdown">#REF!</definedName>
    <definedName name="NewLTDebtLCUDrawdownCounter">#REF!</definedName>
    <definedName name="NewLTDebtLCUDrawdownIn">#REF!</definedName>
    <definedName name="NewLTDebtLCUDrawdownMask">#REF!</definedName>
    <definedName name="NewLTDebtLCUDrawdownYear">#REF!</definedName>
    <definedName name="NewLTDebtLCUDrawdownYearIn">#REF!</definedName>
    <definedName name="NewLTDebtLCUGrace">#REF!</definedName>
    <definedName name="NewLTDebtLCUGraceIn">#REF!</definedName>
    <definedName name="NewLTDebtLCUInterestRate">#REF!</definedName>
    <definedName name="NewLTDebtLCUInterestRateIn">#REF!</definedName>
    <definedName name="NewLTDebtLCUInterests">#REF!</definedName>
    <definedName name="NewLTDebtLCURepayment">#REF!</definedName>
    <definedName name="NewLTDebtLCURepaymentCounter">#REF!</definedName>
    <definedName name="NewLTDebtLCURepaymentDue">#REF!</definedName>
    <definedName name="NewLTDebtLCURepaymentIncomplete">#REF!</definedName>
    <definedName name="NewLTDebtLCURepaymentMask">#REF!</definedName>
    <definedName name="NewLTDebtLCUTenor">#REF!</definedName>
    <definedName name="NewLTDebtLCUTenorIn">#REF!</definedName>
    <definedName name="NewLTDebtLCUTrancheAmount">#REF!</definedName>
    <definedName name="NewLTDebtLCUTranches">#REF!</definedName>
    <definedName name="NewLTDebtLCUTranchesIn">#REF!</definedName>
    <definedName name="NewLTDebtUSD2Amount">#REF!</definedName>
    <definedName name="NewLTDebtUSD2AmountIn">#REF!</definedName>
    <definedName name="NewLTDebtUSD2AnnualRepayment">#REF!</definedName>
    <definedName name="NewLTDebtUSD2Bf">#REF!</definedName>
    <definedName name="NewLTDebtUSD2Cf">#REF!</definedName>
    <definedName name="NewLTDebtUSD2Drawdown">#REF!</definedName>
    <definedName name="NewLTDebtUSD2DrawdownCounter">#REF!</definedName>
    <definedName name="NewLTDebtUSD2DrawdownMask">#REF!</definedName>
    <definedName name="NewLTDebtUSD2DrawdownYear">#REF!</definedName>
    <definedName name="NewLTDebtUSD2DrawdownYearIn">#REF!</definedName>
    <definedName name="NewLTDebtUSD2Grace">#REF!</definedName>
    <definedName name="NewLTDebtUSD2GraceIn">#REF!</definedName>
    <definedName name="NewLTDebtUSD2inLCUBf">#REF!</definedName>
    <definedName name="NewLTDebtUSD2inLCUCf">#REF!</definedName>
    <definedName name="NewLTDebtUSD2inLCUDrawdown">#REF!</definedName>
    <definedName name="NewLTDebtUSD2inLCUFXLoss">#REF!</definedName>
    <definedName name="NewLTDebtUSD2inLCUInterests">#REF!</definedName>
    <definedName name="NewLTDebtUSD2inLCURepayment">#REF!</definedName>
    <definedName name="NewLTDebtUSD2InterestRateIn">#REF!</definedName>
    <definedName name="NewLTDebtUSD2Interests">#REF!</definedName>
    <definedName name="NewLTDebtUSD2Repayment">#REF!</definedName>
    <definedName name="NewLTDebtUSD2RepaymentCounter">#REF!</definedName>
    <definedName name="NewLTDebtUSD2RepaymentDue">#REF!</definedName>
    <definedName name="NewLTDebtUSD2RepaymentIn">#REF!</definedName>
    <definedName name="NewLTDebtUSD2RepaymentIncomplete">#REF!</definedName>
    <definedName name="NewLTDebtUSD2RepaymentMask">#REF!</definedName>
    <definedName name="NewLTDebtUSD2Tenor">#REF!</definedName>
    <definedName name="NewLTDebtUSD2TenorIn">#REF!</definedName>
    <definedName name="NewLTDebtUSD2TrancheAmount">#REF!</definedName>
    <definedName name="NewLTDebtUSD2Tranches">#REF!</definedName>
    <definedName name="NewLTDebtUSD2TranchesIn">#REF!</definedName>
    <definedName name="NewLTDebtUSDAmount">#REF!</definedName>
    <definedName name="NewLTDebtUSDAmountIn">#REF!</definedName>
    <definedName name="NewLTDebtUSDAnnualRepayment">#REF!</definedName>
    <definedName name="NewLTDebtUSDBf">#REF!</definedName>
    <definedName name="NewLTDebtUSDCf">#REF!</definedName>
    <definedName name="NewLTDebtUSDDrawdown">#REF!</definedName>
    <definedName name="NewLTDebtUSDDrawdownCounter">#REF!</definedName>
    <definedName name="NewLTDebtUSDDrawdownMask">#REF!</definedName>
    <definedName name="NewLTDebtUSDDrawdownYear">#REF!</definedName>
    <definedName name="NewLTDebtUSDDrawdownYearIn">#REF!</definedName>
    <definedName name="NewLTDebtUSDGrace">#REF!</definedName>
    <definedName name="NewLTDebtUSDGraceIn">#REF!</definedName>
    <definedName name="NewLTDebtUSDinLCUBf">#REF!</definedName>
    <definedName name="NewLTDebtUSDinLCUCf">#REF!</definedName>
    <definedName name="NewLTDebtUSDinLCUDrawdown">#REF!</definedName>
    <definedName name="NewLTDebtUSDinLCUFXLoss">#REF!</definedName>
    <definedName name="NewLTDebtUSDinLCUInterests">#REF!</definedName>
    <definedName name="NewLTDebtUSDinLCURepayment">#REF!</definedName>
    <definedName name="NewLTDebtUSDInterestRate">#REF!</definedName>
    <definedName name="NewLTDebtUSDInterestRateIn">#REF!</definedName>
    <definedName name="NewLTDebtUSDInterests">#REF!</definedName>
    <definedName name="NewLTDebtUSDRepayment">#REF!</definedName>
    <definedName name="NewLTDebtUSDRepaymentCounter">#REF!</definedName>
    <definedName name="NewLTDebtUSDRepaymentDue">#REF!</definedName>
    <definedName name="NewLTDebtUSDRepaymentIncomplete">#REF!</definedName>
    <definedName name="NewLTDebtUSDRepaymentMask">#REF!</definedName>
    <definedName name="NewLTDebtUSDTenor">#REF!</definedName>
    <definedName name="NewLTDebtUSDTenorIn">#REF!</definedName>
    <definedName name="NewLTDebtUSDTrancheAmount">#REF!</definedName>
    <definedName name="NewLTDebtUSDTranches">#REF!</definedName>
    <definedName name="NewLTDebtUSDTranchesIn">#REF!</definedName>
    <definedName name="NewLTDrawdownYearIn">[30]Input!$I$239</definedName>
    <definedName name="NI1Q">'[10]Assumptions and Dashboard'!$B$126</definedName>
    <definedName name="nl">[46]Nature_PnL_Act!#REF!</definedName>
    <definedName name="NoAA1Q">'[10]Assumptions and Dashboard'!$B$41</definedName>
    <definedName name="NoAA2Q">'[10]Assumptions and Dashboard'!$C$41</definedName>
    <definedName name="NoAA3Q">'[10]Assumptions and Dashboard'!$D$41</definedName>
    <definedName name="NoAA4Q">'[10]Assumptions and Dashboard'!$E$41</definedName>
    <definedName name="NoCA1Q">'[10]Assumptions and Dashboard'!$B$40</definedName>
    <definedName name="NoCA2Q">'[10]Assumptions and Dashboard'!$C$40</definedName>
    <definedName name="NoCA3Q">'[10]Assumptions and Dashboard'!$D$40</definedName>
    <definedName name="NoCA4Q">'[10]Assumptions and Dashboard'!$E$40</definedName>
    <definedName name="NoCEO1Q">'[10]Assumptions and Dashboard'!$B$33</definedName>
    <definedName name="NoCEO2Q">'[10]Assumptions and Dashboard'!$C$33</definedName>
    <definedName name="NoCEO3Q">'[10]Assumptions and Dashboard'!$D$33</definedName>
    <definedName name="NoCEO4Q">'[10]Assumptions and Dashboard'!$E$33</definedName>
    <definedName name="NoCFO1Q">'[10]Assumptions and Dashboard'!$B$34</definedName>
    <definedName name="NoCFO2Q">'[10]Assumptions and Dashboard'!$C$34</definedName>
    <definedName name="NoCFO3Q">'[10]Assumptions and Dashboard'!$D$34</definedName>
    <definedName name="NoCFO4Q">'[10]Assumptions and Dashboard'!$E$34</definedName>
    <definedName name="NoEmp1Q">'[10]Assumptions and Dashboard'!$B$42</definedName>
    <definedName name="NoEmp2Q">'[10]Assumptions and Dashboard'!$C$42</definedName>
    <definedName name="NoEmp3Q">'[10]Assumptions and Dashboard'!$D$42</definedName>
    <definedName name="NoEmp4Q">'[10]Assumptions and Dashboard'!$E$42</definedName>
    <definedName name="NoHE1Q">'[10]Assumptions and Dashboard'!$B$39</definedName>
    <definedName name="NoHE2Q">'[10]Assumptions and Dashboard'!$C$39</definedName>
    <definedName name="NoHE3Q">'[10]Assumptions and Dashboard'!$D$39</definedName>
    <definedName name="NoHE4Q">'[10]Assumptions and Dashboard'!$E$39</definedName>
    <definedName name="NominalExchangeRate">[16]Workings!$C$7:$K$7</definedName>
    <definedName name="NominalTermsScenarios">[16]Scenarios!$C$3</definedName>
    <definedName name="NonOperatingExpense">#REF!</definedName>
    <definedName name="NonOperatingIncome">#REF!</definedName>
    <definedName name="NoSP1Q">'[10]Assumptions and Dashboard'!$B$38</definedName>
    <definedName name="NoSP2Q">'[10]Assumptions and Dashboard'!$C$38</definedName>
    <definedName name="NoSP3Q">'[10]Assumptions and Dashboard'!$D$38</definedName>
    <definedName name="NoSP4Q">'[10]Assumptions and Dashboard'!$E$38</definedName>
    <definedName name="NoVPBD1Q">'[10]Assumptions and Dashboard'!$B$37</definedName>
    <definedName name="NoVPBD2Q">'[10]Assumptions and Dashboard'!$C$37</definedName>
    <definedName name="NoVPBD3Q">'[10]Assumptions and Dashboard'!$D$37</definedName>
    <definedName name="NoVPBD4Q">'[10]Assumptions and Dashboard'!$E$37</definedName>
    <definedName name="NoVPE1Q">'[10]Assumptions and Dashboard'!$B$35</definedName>
    <definedName name="NoVPE2Q">'[10]Assumptions and Dashboard'!$C$35</definedName>
    <definedName name="NoVPE3Q">'[10]Assumptions and Dashboard'!$D$35</definedName>
    <definedName name="NoVPE4Q">'[10]Assumptions and Dashboard'!$E$35</definedName>
    <definedName name="NoVPSM1Q">'[10]Assumptions and Dashboard'!$B$36</definedName>
    <definedName name="NoVPSM2Q">'[10]Assumptions and Dashboard'!$C$36</definedName>
    <definedName name="NoVPSM3Q">'[10]Assumptions and Dashboard'!$D$36</definedName>
    <definedName name="NoVPSM4Q">'[10]Assumptions and Dashboard'!$E$36</definedName>
    <definedName name="NP" localSheetId="3" hidden="1">{#N/A,#N/A,TRUE,"Old - New P&amp;L";#N/A,#N/A,TRUE,"EBIT MMO - Total";#N/A,#N/A,TRUE,"MMO NE, CEE, ASIA, CAR";#N/A,#N/A,TRUE,"MMO LAT, MEA, AFR";#N/A,#N/A,TRUE,"NP growth";#N/A,#N/A,TRUE,"ER impact"}</definedName>
    <definedName name="NP" localSheetId="1" hidden="1">{#N/A,#N/A,TRUE,"Old - New P&amp;L";#N/A,#N/A,TRUE,"EBIT MMO - Total";#N/A,#N/A,TRUE,"MMO NE, CEE, ASIA, CAR";#N/A,#N/A,TRUE,"MMO LAT, MEA, AFR";#N/A,#N/A,TRUE,"NP growth";#N/A,#N/A,TRUE,"ER impact"}</definedName>
    <definedName name="NP" localSheetId="2" hidden="1">{#N/A,#N/A,TRUE,"Old - New P&amp;L";#N/A,#N/A,TRUE,"EBIT MMO - Total";#N/A,#N/A,TRUE,"MMO NE, CEE, ASIA, CAR";#N/A,#N/A,TRUE,"MMO LAT, MEA, AFR";#N/A,#N/A,TRUE,"NP growth";#N/A,#N/A,TRUE,"ER impact"}</definedName>
    <definedName name="NP" localSheetId="0" hidden="1">{#N/A,#N/A,TRUE,"Old - New P&amp;L";#N/A,#N/A,TRUE,"EBIT MMO - Total";#N/A,#N/A,TRUE,"MMO NE, CEE, ASIA, CAR";#N/A,#N/A,TRUE,"MMO LAT, MEA, AFR";#N/A,#N/A,TRUE,"NP growth";#N/A,#N/A,TRUE,"ER impact"}</definedName>
    <definedName name="NP" hidden="1">{#N/A,#N/A,TRUE,"Old - New P&amp;L";#N/A,#N/A,TRUE,"EBIT MMO - Total";#N/A,#N/A,TRUE,"MMO NE, CEE, ASIA, CAR";#N/A,#N/A,TRUE,"MMO LAT, MEA, AFR";#N/A,#N/A,TRUE,"NP growth";#N/A,#N/A,TRUE,"ER impact"}</definedName>
    <definedName name="NP_2" localSheetId="3" hidden="1">{#N/A,#N/A,TRUE,"Old - New P&amp;L";#N/A,#N/A,TRUE,"EBIT MMO - Total";#N/A,#N/A,TRUE,"MMO NE, CEE, ASIA, CAR";#N/A,#N/A,TRUE,"MMO LAT, MEA, AFR";#N/A,#N/A,TRUE,"NP growth";#N/A,#N/A,TRUE,"ER impact"}</definedName>
    <definedName name="NP_2" localSheetId="1" hidden="1">{#N/A,#N/A,TRUE,"Old - New P&amp;L";#N/A,#N/A,TRUE,"EBIT MMO - Total";#N/A,#N/A,TRUE,"MMO NE, CEE, ASIA, CAR";#N/A,#N/A,TRUE,"MMO LAT, MEA, AFR";#N/A,#N/A,TRUE,"NP growth";#N/A,#N/A,TRUE,"ER impact"}</definedName>
    <definedName name="NP_2" localSheetId="2" hidden="1">{#N/A,#N/A,TRUE,"Old - New P&amp;L";#N/A,#N/A,TRUE,"EBIT MMO - Total";#N/A,#N/A,TRUE,"MMO NE, CEE, ASIA, CAR";#N/A,#N/A,TRUE,"MMO LAT, MEA, AFR";#N/A,#N/A,TRUE,"NP growth";#N/A,#N/A,TRUE,"ER impact"}</definedName>
    <definedName name="NP_2" localSheetId="0" hidden="1">{#N/A,#N/A,TRUE,"Old - New P&amp;L";#N/A,#N/A,TRUE,"EBIT MMO - Total";#N/A,#N/A,TRUE,"MMO NE, CEE, ASIA, CAR";#N/A,#N/A,TRUE,"MMO LAT, MEA, AFR";#N/A,#N/A,TRUE,"NP growth";#N/A,#N/A,TRUE,"ER impact"}</definedName>
    <definedName name="NP_2" hidden="1">{#N/A,#N/A,TRUE,"Old - New P&amp;L";#N/A,#N/A,TRUE,"EBIT MMO - Total";#N/A,#N/A,TRUE,"MMO NE, CEE, ASIA, CAR";#N/A,#N/A,TRUE,"MMO LAT, MEA, AFR";#N/A,#N/A,TRUE,"NP growth";#N/A,#N/A,TRUE,"ER impact"}</definedName>
    <definedName name="NPV">'[10]Free Cash Flows'!$B$18</definedName>
    <definedName name="NRI_EIA">'[31]Cover Sheet'!$J$71</definedName>
    <definedName name="NSA_CBII" localSheetId="3" hidden="1">{#N/A,#N/A,TRUE,"Old - New P&amp;L";#N/A,#N/A,TRUE,"EBIT MMO - Total";#N/A,#N/A,TRUE,"MMO NE, CEE, ASIA, CAR";#N/A,#N/A,TRUE,"MMO LAT, MEA, AFR";#N/A,#N/A,TRUE,"NP growth";#N/A,#N/A,TRUE,"ER impact"}</definedName>
    <definedName name="NSA_CBII" localSheetId="1" hidden="1">{#N/A,#N/A,TRUE,"Old - New P&amp;L";#N/A,#N/A,TRUE,"EBIT MMO - Total";#N/A,#N/A,TRUE,"MMO NE, CEE, ASIA, CAR";#N/A,#N/A,TRUE,"MMO LAT, MEA, AFR";#N/A,#N/A,TRUE,"NP growth";#N/A,#N/A,TRUE,"ER impact"}</definedName>
    <definedName name="NSA_CBII" localSheetId="2" hidden="1">{#N/A,#N/A,TRUE,"Old - New P&amp;L";#N/A,#N/A,TRUE,"EBIT MMO - Total";#N/A,#N/A,TRUE,"MMO NE, CEE, ASIA, CAR";#N/A,#N/A,TRUE,"MMO LAT, MEA, AFR";#N/A,#N/A,TRUE,"NP growth";#N/A,#N/A,TRUE,"ER impact"}</definedName>
    <definedName name="NSA_CBII" localSheetId="0" hidden="1">{#N/A,#N/A,TRUE,"Old - New P&amp;L";#N/A,#N/A,TRUE,"EBIT MMO - Total";#N/A,#N/A,TRUE,"MMO NE, CEE, ASIA, CAR";#N/A,#N/A,TRUE,"MMO LAT, MEA, AFR";#N/A,#N/A,TRUE,"NP growth";#N/A,#N/A,TRUE,"ER impact"}</definedName>
    <definedName name="NSA_CBII" hidden="1">{#N/A,#N/A,TRUE,"Old - New P&amp;L";#N/A,#N/A,TRUE,"EBIT MMO - Total";#N/A,#N/A,TRUE,"MMO NE, CEE, ASIA, CAR";#N/A,#N/A,TRUE,"MMO LAT, MEA, AFR";#N/A,#N/A,TRUE,"NP growth";#N/A,#N/A,TRUE,"ER impact"}</definedName>
    <definedName name="NV_Flash" localSheetId="3" hidden="1">{#N/A,#N/A,TRUE,"Old - New P&amp;L";#N/A,#N/A,TRUE,"EBIT MMO - Total";#N/A,#N/A,TRUE,"MMO NE, CEE, ASIA, CAR";#N/A,#N/A,TRUE,"MMO LAT, MEA, AFR";#N/A,#N/A,TRUE,"NP growth";#N/A,#N/A,TRUE,"ER impact"}</definedName>
    <definedName name="NV_Flash" localSheetId="1" hidden="1">{#N/A,#N/A,TRUE,"Old - New P&amp;L";#N/A,#N/A,TRUE,"EBIT MMO - Total";#N/A,#N/A,TRUE,"MMO NE, CEE, ASIA, CAR";#N/A,#N/A,TRUE,"MMO LAT, MEA, AFR";#N/A,#N/A,TRUE,"NP growth";#N/A,#N/A,TRUE,"ER impact"}</definedName>
    <definedName name="NV_Flash" localSheetId="2" hidden="1">{#N/A,#N/A,TRUE,"Old - New P&amp;L";#N/A,#N/A,TRUE,"EBIT MMO - Total";#N/A,#N/A,TRUE,"MMO NE, CEE, ASIA, CAR";#N/A,#N/A,TRUE,"MMO LAT, MEA, AFR";#N/A,#N/A,TRUE,"NP growth";#N/A,#N/A,TRUE,"ER impact"}</definedName>
    <definedName name="NV_Flash" localSheetId="0" hidden="1">{#N/A,#N/A,TRUE,"Old - New P&amp;L";#N/A,#N/A,TRUE,"EBIT MMO - Total";#N/A,#N/A,TRUE,"MMO NE, CEE, ASIA, CAR";#N/A,#N/A,TRUE,"MMO LAT, MEA, AFR";#N/A,#N/A,TRUE,"NP growth";#N/A,#N/A,TRUE,"ER impact"}</definedName>
    <definedName name="NV_Flash" hidden="1">{#N/A,#N/A,TRUE,"Old - New P&amp;L";#N/A,#N/A,TRUE,"EBIT MMO - Total";#N/A,#N/A,TRUE,"MMO NE, CEE, ASIA, CAR";#N/A,#N/A,TRUE,"MMO LAT, MEA, AFR";#N/A,#N/A,TRUE,"NP growth";#N/A,#N/A,TRUE,"ER impact"}</definedName>
    <definedName name="NV_Flash_2" localSheetId="3" hidden="1">{#N/A,#N/A,TRUE,"Old - New P&amp;L";#N/A,#N/A,TRUE,"EBIT MMO - Total";#N/A,#N/A,TRUE,"MMO NE, CEE, ASIA, CAR";#N/A,#N/A,TRUE,"MMO LAT, MEA, AFR";#N/A,#N/A,TRUE,"NP growth";#N/A,#N/A,TRUE,"ER impact"}</definedName>
    <definedName name="NV_Flash_2" localSheetId="1" hidden="1">{#N/A,#N/A,TRUE,"Old - New P&amp;L";#N/A,#N/A,TRUE,"EBIT MMO - Total";#N/A,#N/A,TRUE,"MMO NE, CEE, ASIA, CAR";#N/A,#N/A,TRUE,"MMO LAT, MEA, AFR";#N/A,#N/A,TRUE,"NP growth";#N/A,#N/A,TRUE,"ER impact"}</definedName>
    <definedName name="NV_Flash_2" localSheetId="2" hidden="1">{#N/A,#N/A,TRUE,"Old - New P&amp;L";#N/A,#N/A,TRUE,"EBIT MMO - Total";#N/A,#N/A,TRUE,"MMO NE, CEE, ASIA, CAR";#N/A,#N/A,TRUE,"MMO LAT, MEA, AFR";#N/A,#N/A,TRUE,"NP growth";#N/A,#N/A,TRUE,"ER impact"}</definedName>
    <definedName name="NV_Flash_2" localSheetId="0" hidden="1">{#N/A,#N/A,TRUE,"Old - New P&amp;L";#N/A,#N/A,TRUE,"EBIT MMO - Total";#N/A,#N/A,TRUE,"MMO NE, CEE, ASIA, CAR";#N/A,#N/A,TRUE,"MMO LAT, MEA, AFR";#N/A,#N/A,TRUE,"NP growth";#N/A,#N/A,TRUE,"ER impact"}</definedName>
    <definedName name="NV_Flash_2" hidden="1">{#N/A,#N/A,TRUE,"Old - New P&amp;L";#N/A,#N/A,TRUE,"EBIT MMO - Total";#N/A,#N/A,TRUE,"MMO NE, CEE, ASIA, CAR";#N/A,#N/A,TRUE,"MMO LAT, MEA, AFR";#N/A,#N/A,TRUE,"NP growth";#N/A,#N/A,TRUE,"ER impact"}</definedName>
    <definedName name="NWC1Q">'[10]Balance Sheet'!$B$30</definedName>
    <definedName name="NWC2Q">'[10]Balance Sheet'!$C$30</definedName>
    <definedName name="NWC3Q">'[10]Balance Sheet'!$D$30</definedName>
    <definedName name="NWC4Q">'[10]Balance Sheet'!$E$30</definedName>
    <definedName name="o">#REF!</definedName>
    <definedName name="ó¿41">'[15]Perf_III ul'!$C$60</definedName>
    <definedName name="ó15">#REF!</definedName>
    <definedName name="õ232">#REF!</definedName>
    <definedName name="õ24">[47]production!#REF!</definedName>
    <definedName name="OCF_CF">#REF!</definedName>
    <definedName name="OCF_CF_LCU">#REF!</definedName>
    <definedName name="op" hidden="1">'[12]General input total'!#REF!</definedName>
    <definedName name="OpCo">#REF!</definedName>
    <definedName name="OpCo_sheet" localSheetId="3" hidden="1">{#N/A,#N/A,TRUE,"Old - New P&amp;L";#N/A,#N/A,TRUE,"EBIT MMO - Total";#N/A,#N/A,TRUE,"MMO NE, CEE, ASIA, CAR";#N/A,#N/A,TRUE,"MMO LAT, MEA, AFR";#N/A,#N/A,TRUE,"NP growth";#N/A,#N/A,TRUE,"ER impact"}</definedName>
    <definedName name="OpCo_sheet" localSheetId="1" hidden="1">{#N/A,#N/A,TRUE,"Old - New P&amp;L";#N/A,#N/A,TRUE,"EBIT MMO - Total";#N/A,#N/A,TRUE,"MMO NE, CEE, ASIA, CAR";#N/A,#N/A,TRUE,"MMO LAT, MEA, AFR";#N/A,#N/A,TRUE,"NP growth";#N/A,#N/A,TRUE,"ER impact"}</definedName>
    <definedName name="OpCo_sheet" localSheetId="2" hidden="1">{#N/A,#N/A,TRUE,"Old - New P&amp;L";#N/A,#N/A,TRUE,"EBIT MMO - Total";#N/A,#N/A,TRUE,"MMO NE, CEE, ASIA, CAR";#N/A,#N/A,TRUE,"MMO LAT, MEA, AFR";#N/A,#N/A,TRUE,"NP growth";#N/A,#N/A,TRUE,"ER impact"}</definedName>
    <definedName name="OpCo_sheet" localSheetId="0" hidden="1">{#N/A,#N/A,TRUE,"Old - New P&amp;L";#N/A,#N/A,TRUE,"EBIT MMO - Total";#N/A,#N/A,TRUE,"MMO NE, CEE, ASIA, CAR";#N/A,#N/A,TRUE,"MMO LAT, MEA, AFR";#N/A,#N/A,TRUE,"NP growth";#N/A,#N/A,TRUE,"ER impact"}</definedName>
    <definedName name="OpCo_sheet" hidden="1">{#N/A,#N/A,TRUE,"Old - New P&amp;L";#N/A,#N/A,TRUE,"EBIT MMO - Total";#N/A,#N/A,TRUE,"MMO NE, CEE, ASIA, CAR";#N/A,#N/A,TRUE,"MMO LAT, MEA, AFR";#N/A,#N/A,TRUE,"NP growth";#N/A,#N/A,TRUE,"ER impact"}</definedName>
    <definedName name="OperatingCashFlow">#REF!</definedName>
    <definedName name="OperatingCosts1H2003">'[16]1h 2003'!$C$88</definedName>
    <definedName name="OperatingCostsHist">'[16]2001&amp;2002'!$D$89</definedName>
    <definedName name="OperatingProfit">[16]Workings!$C$202:$K$202</definedName>
    <definedName name="OpExp1Q">'[10]Operating Expenses'!$B$10</definedName>
    <definedName name="OpExp2Q">'[10]Operating Expenses'!$C$10</definedName>
    <definedName name="OpExp3Q">'[10]Operating Expenses'!$D$10</definedName>
    <definedName name="OpExp4Q">'[10]Operating Expenses'!$E$10</definedName>
    <definedName name="OpExpX4">'[10]Operating Expenses'!$G$10</definedName>
    <definedName name="OpInc1Q">'[10]Income Statement'!$B$12</definedName>
    <definedName name="OpInc2Q">'[10]Income Statement'!$C$12</definedName>
    <definedName name="OpInc3Q">'[10]Income Statement'!$D$12</definedName>
    <definedName name="OpInc4Q">'[10]Income Statement'!$E$12</definedName>
    <definedName name="OpIncX4">'[10]Income Statement'!$G$12</definedName>
    <definedName name="orate19">'[22]Lease-CFS'!$D$2</definedName>
    <definedName name="Other_sales">[34]Workings_updated!$I$48:$S$48</definedName>
    <definedName name="Other1H2003">'[16]1h 2003'!$C$23</definedName>
    <definedName name="OtherAssetDohIn">#REF!</definedName>
    <definedName name="OtherAssetsDoh">#REF!</definedName>
    <definedName name="OtherAssetsDohIn">#REF!</definedName>
    <definedName name="OtherCA1H2003">'[16]1h 2003'!$C$13</definedName>
    <definedName name="OtherCAHist">'[16]2001&amp;2002'!$D$12</definedName>
    <definedName name="OtherCOGS">[30]Workings!$I$82:$S$82</definedName>
    <definedName name="OtherfixedAssetsBf">#REF!</definedName>
    <definedName name="OtherfixedAssetsCapex">#REF!</definedName>
    <definedName name="OtherfixedAssetsCF">#REF!</definedName>
    <definedName name="OtherHist">'[16]2001&amp;2002'!$D$22</definedName>
    <definedName name="OtherLTAssetsBf">#REF!</definedName>
    <definedName name="OtherLTAssetsCf">#REF!</definedName>
    <definedName name="OtherLTAssetsIncrease">[26]Workings!$J$496:$S$496</definedName>
    <definedName name="OtherLTAssetsIncreaseIn">#REF!</definedName>
    <definedName name="OtherLTLiabilitiesBf">#REF!</definedName>
    <definedName name="OtherLTLiabilitiesCf">#REF!</definedName>
    <definedName name="OtherLTLiabilitiesIncrease">[26]Workings!$J$503:$S$503</definedName>
    <definedName name="OtherLTLiabilitiesIncreaseIn">#REF!</definedName>
    <definedName name="OtherOperatingExpenses">[16]Workings!$C$138:$K$138</definedName>
    <definedName name="OtherOperatingExpensesin">'[19]Input APU&amp;APU TRADING 2005-2012'!#REF!</definedName>
    <definedName name="OtherOperatingExpensesYUM">[16]Workings!$C$131:$K$131</definedName>
    <definedName name="OtherOperatingIncome">[18]Workings_updated!$I$93:$S$93</definedName>
    <definedName name="OtherPayableDohIn">#REF!</definedName>
    <definedName name="OtherpaybleDoH">#REF!</definedName>
    <definedName name="OtherPayDohIn">#REF!</definedName>
    <definedName name="OtherRecDohIn">[48]Sensitivities!$I$135:$S$135</definedName>
    <definedName name="OtherReceivableDohIn">[30]Input!$I$162:$S$162</definedName>
    <definedName name="OtherReceivablesDoH">[30]Workings!$I$120:$S$120</definedName>
    <definedName name="OtherSTAssets">#REF!</definedName>
    <definedName name="OtherSTLiabilities">#REF!</definedName>
    <definedName name="OtherSTLiabilities1H2003">'[16]1h 2003'!$C$37</definedName>
    <definedName name="OtherSTLiabilitiesHist">'[16]2001&amp;2002'!$D$36</definedName>
    <definedName name="Outdoor">367000</definedName>
    <definedName name="Overdraft_BS">#REF!</definedName>
    <definedName name="Overdraft_BS_LCU">[26]BS_LCU!$I$26:$S$26</definedName>
    <definedName name="OverdraftBf">[16]Workings!$C$233:$K$233</definedName>
    <definedName name="OverdraftCf">[16]Workings!$C$234:$K$234</definedName>
    <definedName name="OverdraftIInterestToInflationIn">#REF!</definedName>
    <definedName name="p" hidden="1">#REF!</definedName>
    <definedName name="PACAPEX1Q">[10]Capital!$B$28</definedName>
    <definedName name="PACAPEX2Q">[10]Capital!$C$28</definedName>
    <definedName name="PACAPEX3Q">[10]Capital!$D$28</definedName>
    <definedName name="PACAPEX4Q">[10]Capital!$E$28</definedName>
    <definedName name="PackagingIceCreamEuro">[16]Workings!$C$90:$K$90</definedName>
    <definedName name="PackagingIceCreamYUM">[16]Workings!$C$88:$K$88</definedName>
    <definedName name="PackagingOtherEuro">[16]Workings!$C$111:$K$111</definedName>
    <definedName name="PackagingOtherYUM">[16]Workings!$C$109:$K$109</definedName>
    <definedName name="PackagingPastryEuro">[16]Workings!$C$104:$K$104</definedName>
    <definedName name="PackagingPastryIn">'[32]Input New Brewery Pla 2010-2014'!#REF!</definedName>
    <definedName name="PackagingPastryYUM">[16]Workings!$C$102:$K$102</definedName>
    <definedName name="PackagingVegEuro">[16]Workings!$C$97:$K$97</definedName>
    <definedName name="PackagingVegIn">'[32]Input New Brewery Pla 2010-2014'!#REF!</definedName>
    <definedName name="PackagingVegYUM">[16]Workings!$C$95:$K$95</definedName>
    <definedName name="PAM">#REF!</definedName>
    <definedName name="PAT">[16]Workings!$C$204:$K$204</definedName>
    <definedName name="PayableDoH">#REF!</definedName>
    <definedName name="PayableDoHIn">#REF!</definedName>
    <definedName name="Payables">#REF!</definedName>
    <definedName name="PayCapB4Q">'[10]Balance Sheet'!$E$13</definedName>
    <definedName name="PayDohIn">#REF!</definedName>
    <definedName name="Payment1Q">'[10]Inventory and Purchases'!$B$16</definedName>
    <definedName name="Payment2Q">'[10]Inventory and Purchases'!$C$16</definedName>
    <definedName name="Payment3Q">'[10]Inventory and Purchases'!$D$16</definedName>
    <definedName name="Payment4Q">'[10]Inventory and Purchases'!$E$16</definedName>
    <definedName name="PaymentX4">'[10]Inventory and Purchases'!$G$16</definedName>
    <definedName name="PBT">[16]Workings!$C$203:$K$203</definedName>
    <definedName name="PC">1000000</definedName>
    <definedName name="PCCRW">[10]Valuation!$D$4</definedName>
    <definedName name="PCCVal">[10]Valuation!$B$4</definedName>
    <definedName name="PCrent">40000</definedName>
    <definedName name="perf" localSheetId="3" hidden="1">{"Summary report",#N/A,FALSE,"BBH";"Details - chart",#N/A,FALSE,"BBH"}</definedName>
    <definedName name="perf" localSheetId="1" hidden="1">{"Summary report",#N/A,FALSE,"BBH";"Details - chart",#N/A,FALSE,"BBH"}</definedName>
    <definedName name="perf" localSheetId="2" hidden="1">{"Summary report",#N/A,FALSE,"BBH";"Details - chart",#N/A,FALSE,"BBH"}</definedName>
    <definedName name="perf" localSheetId="0" hidden="1">{"Summary report",#N/A,FALSE,"BBH";"Details - chart",#N/A,FALSE,"BBH"}</definedName>
    <definedName name="perf" hidden="1">{"Summary report",#N/A,FALSE,"BBH";"Details - chart",#N/A,FALSE,"BBH"}</definedName>
    <definedName name="PermanentPersonnelCosts">[16]Workings!$C$136:$K$136</definedName>
    <definedName name="PermanentPersonnelCostsYUM">[16]Workings!$C$129:$K$129</definedName>
    <definedName name="PIT">10%</definedName>
    <definedName name="PLCheck">[16]IS!$C$39:$K$39</definedName>
    <definedName name="PMV">[10]Capitalization!$B$15</definedName>
    <definedName name="PPExchangeRateScenarios">[16]Scenarios!$C$16</definedName>
    <definedName name="PPPNominalExchangeRate">[16]Workings!$C$8:$K$8</definedName>
    <definedName name="Price1Q">'[10]Assumptions and Dashboard'!$B$6</definedName>
    <definedName name="Price2Q">'[10]Assumptions and Dashboard'!$C$6</definedName>
    <definedName name="Price3Q">'[10]Assumptions and Dashboard'!$D$6</definedName>
    <definedName name="Price4Q">'[10]Assumptions and Dashboard'!$E$6</definedName>
    <definedName name="PriceBeerEco">#REF!</definedName>
    <definedName name="PriceBeerPre">#REF!</definedName>
    <definedName name="PricebeerSen">#REF!</definedName>
    <definedName name="PriceBeerSensitivity">[34]Sensitivities!$I$102:$S$102</definedName>
    <definedName name="PriceBeerStand">#REF!</definedName>
    <definedName name="PriceCurdIn">[34]Input_updated!$I$86:$S$86</definedName>
    <definedName name="PriceDeviationFromBP">'[32]Input New Brewery Pla 2010-2014'!#REF!</definedName>
    <definedName name="PriceFreshMilkIn">[18]Input_updated!$I$81:$S$81</definedName>
    <definedName name="PriceIceCreamIn">[18]Input_updated!$I$87:$S$87</definedName>
    <definedName name="PriceJuices">[18]Input_updated!$I$78:$S$78</definedName>
    <definedName name="PriceJuiceSensitivity">[34]Sensitivities!$I$126:$S$126</definedName>
    <definedName name="PriceKefirIn">[34]Input_updated!$I$83:$S$83</definedName>
    <definedName name="PriceMilk">#REF!</definedName>
    <definedName name="PriceMIlkSen">#REF!</definedName>
    <definedName name="PriceMilkSensitivity">[34]Sensitivities!$I$132:$S$132</definedName>
    <definedName name="PriceSmetanaIn">[34]Input_updated!$I$85:$S$85</definedName>
    <definedName name="PriceSoftdrink">#REF!</definedName>
    <definedName name="PriceSoftdrinkPre">#REF!</definedName>
    <definedName name="PriceSoftdrinkStand">#REF!</definedName>
    <definedName name="PriceSoftSen">#REF!</definedName>
    <definedName name="PriceSoftSensitivity">[34]Sensitivities!$I$120:$S$120</definedName>
    <definedName name="PriceSpirits">#REF!</definedName>
    <definedName name="PriceSpiritSen">#REF!</definedName>
    <definedName name="PriceUHTMilkIn">[34]Input_updated!$I$82:$S$82</definedName>
    <definedName name="PriceVodkaEco">#REF!</definedName>
    <definedName name="PriceVodkaPre">#REF!</definedName>
    <definedName name="PriceVodkaSen">#REF!</definedName>
    <definedName name="PriceVodkaSensitivity">[34]Sensitivities!$I$108:$S$108</definedName>
    <definedName name="PriceVodkaStand">#REF!</definedName>
    <definedName name="PriceWater">#REF!</definedName>
    <definedName name="PriceWaterSen">#REF!</definedName>
    <definedName name="PriceWaterSensitivity">[34]Sensitivities!$I$114:$S$114</definedName>
    <definedName name="PriceWaterSparkling">#REF!</definedName>
    <definedName name="PriceWaterStandard">[34]Input_updated!$I$71:$S$71</definedName>
    <definedName name="PriceYogurtIn">[34]Input_updated!$I$84:$S$84</definedName>
    <definedName name="_xlnm.Print_Area" localSheetId="3">МГТ!$A$1:$E$59</definedName>
    <definedName name="_xlnm.Print_Area" localSheetId="1">ОДТ!$A$1:$E$39</definedName>
    <definedName name="_xlnm.Print_Area" localSheetId="2">ӨӨТ!$A$1:$M$25</definedName>
    <definedName name="_xlnm.Print_Area" localSheetId="0">СБД!$A$1:$E$67</definedName>
    <definedName name="ProductionCapacityIceCreamIn">'[32]Input New Brewery Pla 2010-2014'!#REF!</definedName>
    <definedName name="ProductionCapacityOtherIn">'[19]Input APU&amp;APU TRADING 2005-2012'!#REF!</definedName>
    <definedName name="ProductionCapacityPastryIn">'[19]Input APU&amp;APU TRADING 2005-2012'!#REF!</definedName>
    <definedName name="ProductionCapacityVegIn">'[32]Input New Brewery Pla 2010-2014'!#REF!</definedName>
    <definedName name="ProjectCapex">[26]Workings!$J$128:$S$128</definedName>
    <definedName name="ProjectCapexIn">#REF!</definedName>
    <definedName name="ProjectCapexUSDIn">#REF!</definedName>
    <definedName name="PU2BuildingsModifications">[49]PU2!$D$154:$N$154</definedName>
    <definedName name="PU2Equipment">[49]PU2!$D$152:$N$152</definedName>
    <definedName name="PU2Land">[49]PU2!$D$153:$N$153</definedName>
    <definedName name="PU2Maintenance">[49]PU2!$D$156:$N$156</definedName>
    <definedName name="PU2TranspEquip">[49]PU2!$D$155:$N$155</definedName>
    <definedName name="PU3BuildingsModifications">[49]PU3!$D$154:$N$154</definedName>
    <definedName name="PU3Equipment">[49]PU3!$D$152:$N$152</definedName>
    <definedName name="PU3Land">[49]PU3!$D$153:$N$153</definedName>
    <definedName name="PU3Maintenance">[49]PU3!$D$156:$N$156</definedName>
    <definedName name="PU3TranspEquip">[49]PU3!$D$155:$N$155</definedName>
    <definedName name="PU4BuildingsModifications">[49]PU4!$D$154:$N$154</definedName>
    <definedName name="PU4Equipment">[49]PU4!$D$152:$N$152</definedName>
    <definedName name="PU4Land">[49]PU4!$D$153:$N$153</definedName>
    <definedName name="PU4Maintenance">[49]PU4!$D$156:$N$156</definedName>
    <definedName name="PU4TranspEquip">[49]PU4!$D$155:$N$155</definedName>
    <definedName name="PU5BuildingsModifications">[49]PU5!$D$154:$N$154</definedName>
    <definedName name="PU5Equipment">[49]PU5!$D$152:$N$152</definedName>
    <definedName name="PU5Land">[49]PU5!$D$153:$N$153</definedName>
    <definedName name="PU5Maintenance">[49]PU5!$D$156:$N$156</definedName>
    <definedName name="PU5TranspEquip">[49]PU5!$D$155:$N$155</definedName>
    <definedName name="Purch1Q">'[10]Inventory and Purchases'!$B$13</definedName>
    <definedName name="Purch2Q">'[10]Inventory and Purchases'!$C$13</definedName>
    <definedName name="Purch3Q">'[10]Inventory and Purchases'!$D$13</definedName>
    <definedName name="Purch4Q">'[10]Inventory and Purchases'!$E$13</definedName>
    <definedName name="q" localSheetId="3" hidden="1">{#N/A,#N/A,TRUE,"Old - New P&amp;L";#N/A,#N/A,TRUE,"EBIT MMO - Total";#N/A,#N/A,TRUE,"MMO NE, CEE, ASIA, CAR";#N/A,#N/A,TRUE,"MMO LAT, MEA, AFR";#N/A,#N/A,TRUE,"NP growth";#N/A,#N/A,TRUE,"ER impact"}</definedName>
    <definedName name="q" localSheetId="1" hidden="1">{#N/A,#N/A,TRUE,"Old - New P&amp;L";#N/A,#N/A,TRUE,"EBIT MMO - Total";#N/A,#N/A,TRUE,"MMO NE, CEE, ASIA, CAR";#N/A,#N/A,TRUE,"MMO LAT, MEA, AFR";#N/A,#N/A,TRUE,"NP growth";#N/A,#N/A,TRUE,"ER impact"}</definedName>
    <definedName name="q" localSheetId="2" hidden="1">{#N/A,#N/A,TRUE,"Old - New P&amp;L";#N/A,#N/A,TRUE,"EBIT MMO - Total";#N/A,#N/A,TRUE,"MMO NE, CEE, ASIA, CAR";#N/A,#N/A,TRUE,"MMO LAT, MEA, AFR";#N/A,#N/A,TRUE,"NP growth";#N/A,#N/A,TRUE,"ER impact"}</definedName>
    <definedName name="q" localSheetId="0" hidden="1">{#N/A,#N/A,TRUE,"Old - New P&amp;L";#N/A,#N/A,TRUE,"EBIT MMO - Total";#N/A,#N/A,TRUE,"MMO NE, CEE, ASIA, CAR";#N/A,#N/A,TRUE,"MMO LAT, MEA, AFR";#N/A,#N/A,TRUE,"NP growth";#N/A,#N/A,TRUE,"ER impact"}</definedName>
    <definedName name="q" hidden="1">{#N/A,#N/A,TRUE,"Old - New P&amp;L";#N/A,#N/A,TRUE,"EBIT MMO - Total";#N/A,#N/A,TRUE,"MMO NE, CEE, ASIA, CAR";#N/A,#N/A,TRUE,"MMO LAT, MEA, AFR";#N/A,#N/A,TRUE,"NP growth";#N/A,#N/A,TRUE,"ER impact"}</definedName>
    <definedName name="qqqq" hidden="1">#REF!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trsYr">'[10]Assumptions and Dashboard'!$H$87</definedName>
    <definedName name="Quickscan2" localSheetId="3" hidden="1">{#N/A,#N/A,TRUE,"Old - New P&amp;L";#N/A,#N/A,TRUE,"EBIT MMO - Total";#N/A,#N/A,TRUE,"MMO NE, CEE, ASIA, CAR";#N/A,#N/A,TRUE,"MMO LAT, MEA, AFR";#N/A,#N/A,TRUE,"NP growth";#N/A,#N/A,TRUE,"ER impact"}</definedName>
    <definedName name="Quickscan2" localSheetId="1" hidden="1">{#N/A,#N/A,TRUE,"Old - New P&amp;L";#N/A,#N/A,TRUE,"EBIT MMO - Total";#N/A,#N/A,TRUE,"MMO NE, CEE, ASIA, CAR";#N/A,#N/A,TRUE,"MMO LAT, MEA, AFR";#N/A,#N/A,TRUE,"NP growth";#N/A,#N/A,TRUE,"ER impact"}</definedName>
    <definedName name="Quickscan2" localSheetId="2" hidden="1">{#N/A,#N/A,TRUE,"Old - New P&amp;L";#N/A,#N/A,TRUE,"EBIT MMO - Total";#N/A,#N/A,TRUE,"MMO NE, CEE, ASIA, CAR";#N/A,#N/A,TRUE,"MMO LAT, MEA, AFR";#N/A,#N/A,TRUE,"NP growth";#N/A,#N/A,TRUE,"ER impact"}</definedName>
    <definedName name="Quickscan2" localSheetId="0" hidden="1">{#N/A,#N/A,TRUE,"Old - New P&amp;L";#N/A,#N/A,TRUE,"EBIT MMO - Total";#N/A,#N/A,TRUE,"MMO NE, CEE, ASIA, CAR";#N/A,#N/A,TRUE,"MMO LAT, MEA, AFR";#N/A,#N/A,TRUE,"NP growth";#N/A,#N/A,TRUE,"ER impact"}</definedName>
    <definedName name="Quickscan2" hidden="1">{#N/A,#N/A,TRUE,"Old - New P&amp;L";#N/A,#N/A,TRUE,"EBIT MMO - Total";#N/A,#N/A,TRUE,"MMO NE, CEE, ASIA, CAR";#N/A,#N/A,TRUE,"MMO LAT, MEA, AFR";#N/A,#N/A,TRUE,"NP growth";#N/A,#N/A,TRUE,"ER impact"}</definedName>
    <definedName name="rac">#REF!</definedName>
    <definedName name="race">#REF!</definedName>
    <definedName name="RateMNT">'[22]Lease-CFS'!$D$5</definedName>
    <definedName name="RateUSD">'[22]Lease-CFS'!$D$6</definedName>
    <definedName name="RawMaterialsIceCreamEuro">[16]Workings!$C$89:$K$89</definedName>
    <definedName name="RawMaterialsIceCreamYUM">[16]Workings!$C$87:$K$87</definedName>
    <definedName name="RawMaterialsOtherEuro">[16]Workings!$C$110:$K$110</definedName>
    <definedName name="RawMaterialsOtherYUM">[16]Workings!$C$108:$K$108</definedName>
    <definedName name="RawMaterialsPastryEuro">[16]Workings!$C$103:$K$103</definedName>
    <definedName name="RawMaterialsPastryIn">'[32]Input New Brewery Pla 2010-2014'!#REF!</definedName>
    <definedName name="RawMaterialsPastryYUM">[16]Workings!$C$101:$K$101</definedName>
    <definedName name="RawMaterialsVegEuro">[16]Workings!$C$96:$K$96</definedName>
    <definedName name="RawMaterialsVegIn">'[32]Input New Brewery Pla 2010-2014'!#REF!</definedName>
    <definedName name="RawMaterialsVegYUM">[16]Workings!$C$94:$K$94</definedName>
    <definedName name="RDExp1Q">'[10]Operating Expenses'!$B$7</definedName>
    <definedName name="RDExp2Q">'[10]Operating Expenses'!$C$7</definedName>
    <definedName name="RDExp3Q">'[10]Operating Expenses'!$D$7</definedName>
    <definedName name="RDExp4Q">'[10]Operating Expenses'!$E$7</definedName>
    <definedName name="RDExpX4">'[10]Operating Expenses'!$G$7</definedName>
    <definedName name="RDPct1Q">'[10]Assumptions and Dashboard'!$B$64</definedName>
    <definedName name="RDPct2Q">'[10]Assumptions and Dashboard'!$C$64</definedName>
    <definedName name="RDPct3Q">'[10]Assumptions and Dashboard'!$D$64</definedName>
    <definedName name="RDPct4Q">'[10]Assumptions and Dashboard'!$E$64</definedName>
    <definedName name="RE1H2003">'[16]1h 2003'!$C$49</definedName>
    <definedName name="RE1Q">'[10]Balance Sheet'!$B$20</definedName>
    <definedName name="RE2Q">'[10]Balance Sheet'!$C$20</definedName>
    <definedName name="RE3Q">'[10]Balance Sheet'!$D$20</definedName>
    <definedName name="RE4Q">'[10]Balance Sheet'!$E$20</definedName>
    <definedName name="RealGDPGrowthIndex">[16]Workings!$C$4:$K$4</definedName>
    <definedName name="REBf">[16]Workings!$C$207:$K$207</definedName>
    <definedName name="RecDohIn">#REF!</definedName>
    <definedName name="ReceivableDoH">#REF!</definedName>
    <definedName name="ReceivableDoHIn">#REF!</definedName>
    <definedName name="Receivables">#REF!</definedName>
    <definedName name="RECf">[16]Workings!$C$209:$K$209</definedName>
    <definedName name="REHist">'[16]2001&amp;2002'!$D$48</definedName>
    <definedName name="REIncrease">[16]Workings!$C$208:$K$208</definedName>
    <definedName name="RentExp1Q">'[10]Assumptions and Dashboard'!$B$68</definedName>
    <definedName name="RentExp2Q">'[10]Assumptions and Dashboard'!$C$68</definedName>
    <definedName name="RentExp3Q">'[10]Assumptions and Dashboard'!$D$68</definedName>
    <definedName name="RentExp4Q">'[10]Assumptions and Dashboard'!$E$68</definedName>
    <definedName name="RentExpX4">'[10]Operating Expenses'!$G$8</definedName>
    <definedName name="RentFt1Q">'[10]Assumptions and Dashboard'!$B$66</definedName>
    <definedName name="RentFt2Q">'[10]Assumptions and Dashboard'!$C$66</definedName>
    <definedName name="RentFt3Q">'[10]Assumptions and Dashboard'!$D$66</definedName>
    <definedName name="RentFt4Q">'[10]Assumptions and Dashboard'!$E$66</definedName>
    <definedName name="Repay1Q">'[10]Assumptions and Dashboard'!$B$99</definedName>
    <definedName name="Repay2Q">'[10]Assumptions and Dashboard'!$C$99</definedName>
    <definedName name="Repay3Q">'[10]Assumptions and Dashboard'!$D$99</definedName>
    <definedName name="Repay4Q">'[10]Assumptions and Dashboard'!$E$99</definedName>
    <definedName name="RepaymentMask">[16]Workings!$C$165:$K$165</definedName>
    <definedName name="RepayX3">'[10]Assumptions and Dashboard'!#REF!</definedName>
    <definedName name="Repmode">'[50]READ ME'!$C$11</definedName>
    <definedName name="Report_new">'[16]1h 2003'!#REF!</definedName>
    <definedName name="Report1">#REF!</definedName>
    <definedName name="Reserves1H2003">'[16]1h 2003'!$C$48</definedName>
    <definedName name="ReservesBf">[16]Workings!$D$197:$K$197</definedName>
    <definedName name="ReservesCf">[16]Workings!$D$199:$K$199</definedName>
    <definedName name="ReservesChange">#REF!</definedName>
    <definedName name="ReservesChangeIn">#REF!</definedName>
    <definedName name="ReservesHist">'[16]2001&amp;2002'!$D$47</definedName>
    <definedName name="ReservesIncrease">[16]Workings!$D$198:$K$198</definedName>
    <definedName name="RET">0.6%</definedName>
    <definedName name="RetainedEarningsBf">#REF!</definedName>
    <definedName name="RetainedEarningsCf">#REF!</definedName>
    <definedName name="RetainedEarningsHist">'[16]2001&amp;2002'!#REF!</definedName>
    <definedName name="RetainedEarningsIncrease">#REF!</definedName>
    <definedName name="RETS">2%</definedName>
    <definedName name="RevBeerEco">#REF!</definedName>
    <definedName name="RevBeerPre">#REF!</definedName>
    <definedName name="RevBeerStand">#REF!</definedName>
    <definedName name="RevBeerTotal">#REF!</definedName>
    <definedName name="RevCurd">[18]Workings_updated!$I$45:$S$45</definedName>
    <definedName name="Revenues_IS">#REF!</definedName>
    <definedName name="Revenues_IS_LCU">#REF!</definedName>
    <definedName name="RevFreshMilk">[18]Workings_updated!$I$40:$S$40</definedName>
    <definedName name="RevIceCream">[18]Workings_updated!$I$46:$S$46</definedName>
    <definedName name="RevJuices">[34]Workings_updated!$I$37:$S$37</definedName>
    <definedName name="RevKefir">[34]Workings_updated!$I$42:$S$42</definedName>
    <definedName name="RevMilk">#REF!</definedName>
    <definedName name="RevOther">#REF!</definedName>
    <definedName name="Revs1Q">'[10]Assumptions and Dashboard'!$B$124</definedName>
    <definedName name="RevSmetana">[34]Workings_updated!$I$44:$S$44</definedName>
    <definedName name="RevSoftdrink">#REF!</definedName>
    <definedName name="RevSoftdrinkPre">#REF!</definedName>
    <definedName name="RevSoftdrinkStand">#REF!</definedName>
    <definedName name="RevSpirits">#REF!</definedName>
    <definedName name="RevUHTMilk">[34]Workings_updated!$I$41:$S$41</definedName>
    <definedName name="RevVodkaEco">#REF!</definedName>
    <definedName name="RevVodkaPre">#REF!</definedName>
    <definedName name="RevVodkaStand">#REF!</definedName>
    <definedName name="RevVodkaTotal">#REF!</definedName>
    <definedName name="Revwater">#REF!</definedName>
    <definedName name="RevWaterSparkling">#REF!</definedName>
    <definedName name="RevWaterStandard">[34]Workings_updated!$I$32:$S$32</definedName>
    <definedName name="RevWaterStill">#REF!</definedName>
    <definedName name="RevYogurt">[34]Workings_updated!$I$43:$S$43</definedName>
    <definedName name="RJE" localSheetId="3" hidden="1">{"'Feb 99'!$A$1:$G$30"}</definedName>
    <definedName name="RJE" localSheetId="1" hidden="1">{"'Feb 99'!$A$1:$G$30"}</definedName>
    <definedName name="RJE" localSheetId="2" hidden="1">{"'Feb 99'!$A$1:$G$30"}</definedName>
    <definedName name="RJE" localSheetId="0" hidden="1">{"'Feb 99'!$A$1:$G$30"}</definedName>
    <definedName name="RJE" hidden="1">{"'Feb 99'!$A$1:$G$30"}</definedName>
    <definedName name="RM1H2003">'[16]1h 2003'!$C$9</definedName>
    <definedName name="RMCf">[16]Workings!$C$151:$K$151</definedName>
    <definedName name="RMDohIn">'[19]Input APU&amp;APU TRADING 2005-2012'!#REF!</definedName>
    <definedName name="RMHist">'[16]2001&amp;2002'!$D$8</definedName>
    <definedName name="Rmode">'[51]Technical sheet'!$F$5</definedName>
    <definedName name="rtgrt" hidden="1">#REF!</definedName>
    <definedName name="rxd" hidden="1">#REF!</definedName>
    <definedName name="s">#REF!</definedName>
    <definedName name="sad">#REF!</definedName>
    <definedName name="SalAA1Q">'[10]Headcount Overview'!$B$26</definedName>
    <definedName name="SalAA2Q">'[10]Headcount Overview'!$C$26</definedName>
    <definedName name="SalAA3Q">'[10]Headcount Overview'!$D$26</definedName>
    <definedName name="SalAA4Q">'[10]Headcount Overview'!$E$26</definedName>
    <definedName name="SalAAX4">'[10]Assumptions and Dashboard'!$G$53</definedName>
    <definedName name="SalCA1Q">'[10]Headcount Overview'!$B$25</definedName>
    <definedName name="SalCA2Q">'[10]Headcount Overview'!$C$25</definedName>
    <definedName name="SalCA3Q">'[10]Headcount Overview'!$D$25</definedName>
    <definedName name="SalCA4Q">'[10]Headcount Overview'!$E$25</definedName>
    <definedName name="SalCAX4">'[10]Assumptions and Dashboard'!$G$52</definedName>
    <definedName name="SalCEO1Q">'[10]Headcount Overview'!$B$18</definedName>
    <definedName name="SalCEO2Q">'[10]Headcount Overview'!$C$18</definedName>
    <definedName name="SalCEO3Q">'[10]Headcount Overview'!$D$18</definedName>
    <definedName name="SalCEO4Q">'[10]Headcount Overview'!$E$18</definedName>
    <definedName name="SalCEOX4">'[10]Assumptions and Dashboard'!$G$45</definedName>
    <definedName name="SalCFO1Q">'[10]Headcount Overview'!$B$19</definedName>
    <definedName name="SalCFO2Q">'[10]Headcount Overview'!$C$19</definedName>
    <definedName name="SalCFO3Q">'[10]Headcount Overview'!$D$19</definedName>
    <definedName name="SalCFO4Q">'[10]Headcount Overview'!$E$19</definedName>
    <definedName name="SalCFOX4">'[10]Assumptions and Dashboard'!$G$46</definedName>
    <definedName name="Sales">#REF!</definedName>
    <definedName name="Sales1Q">'[10]Sales and Collections'!$B$7</definedName>
    <definedName name="Sales2Q">'[10]Sales and Collections'!$C$7</definedName>
    <definedName name="Sales3Q">'[10]Sales and Collections'!$D$7</definedName>
    <definedName name="Sales4Q">'[10]Sales and Collections'!$E$7</definedName>
    <definedName name="SalesX4">'[10]Sales and Collections'!$G$7</definedName>
    <definedName name="SalExp1Q">'[10]Headcount Cost'!$B$17</definedName>
    <definedName name="SalExp2Q">'[10]Headcount Cost'!$C$17</definedName>
    <definedName name="SalExp3Q">'[10]Headcount Cost'!$D$17</definedName>
    <definedName name="SalExp4Q">'[10]Headcount Cost'!$E$17</definedName>
    <definedName name="SalExpX4">'[10]Headcount Cost'!$G$17</definedName>
    <definedName name="SalHE1Q">'[10]Headcount Overview'!$B$24</definedName>
    <definedName name="SalHE2Q">'[10]Headcount Overview'!$C$24</definedName>
    <definedName name="SalHE3Q">'[10]Headcount Overview'!$D$24</definedName>
    <definedName name="SalHE4Q">'[10]Headcount Overview'!$E$24</definedName>
    <definedName name="SalHEX4">'[10]Assumptions and Dashboard'!$G$51</definedName>
    <definedName name="SalSP1Q">'[10]Headcount Overview'!$B$23</definedName>
    <definedName name="SalSP2Q">'[10]Headcount Overview'!$C$23</definedName>
    <definedName name="SalSP3Q">'[10]Headcount Overview'!$D$23</definedName>
    <definedName name="SalSP4Q">'[10]Headcount Overview'!$E$23</definedName>
    <definedName name="SalSPX4">'[10]Assumptions and Dashboard'!$G$50</definedName>
    <definedName name="SalVPBD1Q">'[10]Headcount Overview'!$B$22</definedName>
    <definedName name="SalVPBD2Q">'[10]Headcount Overview'!$C$22</definedName>
    <definedName name="SalVPBD3Q">'[10]Headcount Overview'!$D$22</definedName>
    <definedName name="SalVPBD4Q">'[10]Headcount Overview'!$E$22</definedName>
    <definedName name="SalVPBDX4">'[10]Assumptions and Dashboard'!$G$49</definedName>
    <definedName name="SalVPE1Q">'[10]Headcount Overview'!$B$20</definedName>
    <definedName name="SalVPE2Q">'[10]Headcount Overview'!$C$20</definedName>
    <definedName name="SalVPE3Q">'[10]Headcount Overview'!$D$20</definedName>
    <definedName name="SalVPE4Q">'[10]Headcount Overview'!$E$20</definedName>
    <definedName name="SalVPEX4">'[10]Assumptions and Dashboard'!$G$47</definedName>
    <definedName name="SalVPSM1Q">'[10]Headcount Overview'!$B$21</definedName>
    <definedName name="SalVPSM2Q">'[10]Headcount Overview'!$C$21</definedName>
    <definedName name="SalVPSM3Q">'[10]Headcount Overview'!$D$21</definedName>
    <definedName name="SalVPSM4Q">'[10]Headcount Overview'!$E$21</definedName>
    <definedName name="SalVPSMX4">'[10]Assumptions and Dashboard'!$G$48</definedName>
    <definedName name="SAPBEXdnldView" hidden="1">"44D5KN1NCSHV1XG9QQOXYYIHQ"</definedName>
    <definedName name="SAPBEXhrIndnt" hidden="1">1</definedName>
    <definedName name="SAPBEXrevision" hidden="1">1</definedName>
    <definedName name="SAPBEXsysID" hidden="1">"P27"</definedName>
    <definedName name="SAPBEXwbID" hidden="1">"3MM3W0Q9PPZFQ549Z95YMNNK2"</definedName>
    <definedName name="SAPsysID" hidden="1">"708C5W7SBKP804JT78WJ0JNKI"</definedName>
    <definedName name="SAPwbID" hidden="1">"ARS"</definedName>
    <definedName name="ScenarioArray">#REF!</definedName>
    <definedName name="ScenarioChosen">#REF!</definedName>
    <definedName name="ScenarioInUse">[16]Scenarios!$C$19</definedName>
    <definedName name="ScenarioName">#REF!</definedName>
    <definedName name="ScenarioTable">#REF!</definedName>
    <definedName name="Screen1Q">[10]COGS!$B$5</definedName>
    <definedName name="Screen2Q">[10]COGS!$C$5</definedName>
    <definedName name="Screen3Q">[10]COGS!$D$5</definedName>
    <definedName name="Screen4Q">[10]COGS!$E$5</definedName>
    <definedName name="ScreenCPU1Q">'[10]Assumptions and Dashboard'!$B$18</definedName>
    <definedName name="ScreenCPU2Q">'[10]Assumptions and Dashboard'!$C$18</definedName>
    <definedName name="ScreenCPU3Q">'[10]Assumptions and Dashboard'!$D$18</definedName>
    <definedName name="ScreenCPU4Q">'[10]Assumptions and Dashboard'!$E$18</definedName>
    <definedName name="ScreenX4">[10]COGS!$G$5</definedName>
    <definedName name="sdfsdf" localSheetId="3" hidden="1">{"Summary report",#N/A,FALSE,"BBH";"Details - chart",#N/A,FALSE,"BBH"}</definedName>
    <definedName name="sdfsdf" localSheetId="1" hidden="1">{"Summary report",#N/A,FALSE,"BBH";"Details - chart",#N/A,FALSE,"BBH"}</definedName>
    <definedName name="sdfsdf" localSheetId="2" hidden="1">{"Summary report",#N/A,FALSE,"BBH";"Details - chart",#N/A,FALSE,"BBH"}</definedName>
    <definedName name="sdfsdf" localSheetId="0" hidden="1">{"Summary report",#N/A,FALSE,"BBH";"Details - chart",#N/A,FALSE,"BBH"}</definedName>
    <definedName name="sdfsdf" hidden="1">{"Summary report",#N/A,FALSE,"BBH";"Details - chart",#N/A,FALSE,"BBH"}</definedName>
    <definedName name="SeasonalPersonnelCosts">[16]Workings!$C$137:$K$137</definedName>
    <definedName name="SeasonalPersonnelCostsYUM">[16]Workings!$C$130:$K$130</definedName>
    <definedName name="sencount" hidden="1">1</definedName>
    <definedName name="SGAAdmin">#REF!</definedName>
    <definedName name="SGAAdminPctSales">#REF!</definedName>
    <definedName name="SGAAdvert">#REF!</definedName>
    <definedName name="SGAAdvertPctsales">#REF!</definedName>
    <definedName name="SGAFix">#REF!</definedName>
    <definedName name="SGAForeignCurrency">#REF!</definedName>
    <definedName name="SGALCU">#REF!</definedName>
    <definedName name="SGAOther">[34]Workings_updated!$I$89:$S$89</definedName>
    <definedName name="SGASales">#REF!</definedName>
    <definedName name="SGASalesPctSales">#REF!</definedName>
    <definedName name="SGASen">#REF!</definedName>
    <definedName name="SGATrans">#REF!</definedName>
    <definedName name="SGATransPctSales">#REF!</definedName>
    <definedName name="SGAVariable">#REF!</definedName>
    <definedName name="ShrsFndStock">[10]Capitalization!$B$18</definedName>
    <definedName name="ShTal" comment="shangrilagiin talbai">130</definedName>
    <definedName name="SIFCF">[10]Comparables!$F$14</definedName>
    <definedName name="SiMInflationIndex">[16]Workings!$C$5:$K$5</definedName>
    <definedName name="SiMMarketCapacity">[16]Workings!$C$10:$K$10</definedName>
    <definedName name="SINI">[10]Comparables!$E$14</definedName>
    <definedName name="SIPFCF">[10]Comparables!$J$14</definedName>
    <definedName name="SIPNI">[10]Comparables!$I$14</definedName>
    <definedName name="SIPS">[10]Comparables!$H$14</definedName>
    <definedName name="SISales">[10]Comparables!$D$14</definedName>
    <definedName name="SIVal">[10]Comparables!$B$14</definedName>
    <definedName name="slctBank">'[42]Loan table'!$J$3</definedName>
    <definedName name="slctCAPEX">'[42]Investment option'!$C$12</definedName>
    <definedName name="slctCase">'[42]Corporate fin model-Revised'!$AC$15</definedName>
    <definedName name="slctRevenue">[43]Scenario!$U$4</definedName>
    <definedName name="slctSales">[43]Scenario!$R$4</definedName>
    <definedName name="sldjf" localSheetId="3" hidden="1">{#N/A,#N/A,TRUE,"Old - New P&amp;L";#N/A,#N/A,TRUE,"EBIT MMO - Total";#N/A,#N/A,TRUE,"MMO NE, CEE, ASIA, CAR";#N/A,#N/A,TRUE,"MMO LAT, MEA, AFR";#N/A,#N/A,TRUE,"NP growth";#N/A,#N/A,TRUE,"ER impact"}</definedName>
    <definedName name="sldjf" localSheetId="1" hidden="1">{#N/A,#N/A,TRUE,"Old - New P&amp;L";#N/A,#N/A,TRUE,"EBIT MMO - Total";#N/A,#N/A,TRUE,"MMO NE, CEE, ASIA, CAR";#N/A,#N/A,TRUE,"MMO LAT, MEA, AFR";#N/A,#N/A,TRUE,"NP growth";#N/A,#N/A,TRUE,"ER impact"}</definedName>
    <definedName name="sldjf" localSheetId="2" hidden="1">{#N/A,#N/A,TRUE,"Old - New P&amp;L";#N/A,#N/A,TRUE,"EBIT MMO - Total";#N/A,#N/A,TRUE,"MMO NE, CEE, ASIA, CAR";#N/A,#N/A,TRUE,"MMO LAT, MEA, AFR";#N/A,#N/A,TRUE,"NP growth";#N/A,#N/A,TRUE,"ER impact"}</definedName>
    <definedName name="sldjf" localSheetId="0" hidden="1">{#N/A,#N/A,TRUE,"Old - New P&amp;L";#N/A,#N/A,TRUE,"EBIT MMO - Total";#N/A,#N/A,TRUE,"MMO NE, CEE, ASIA, CAR";#N/A,#N/A,TRUE,"MMO LAT, MEA, AFR";#N/A,#N/A,TRUE,"NP growth";#N/A,#N/A,TRUE,"ER impact"}</definedName>
    <definedName name="sldjf" hidden="1">{#N/A,#N/A,TRUE,"Old - New P&amp;L";#N/A,#N/A,TRUE,"EBIT MMO - Total";#N/A,#N/A,TRUE,"MMO NE, CEE, ASIA, CAR";#N/A,#N/A,TRUE,"MMO LAT, MEA, AFR";#N/A,#N/A,TRUE,"NP growth";#N/A,#N/A,TRUE,"ER impact"}</definedName>
    <definedName name="sp_race">#REF!</definedName>
    <definedName name="SP1H2003">'[16]1h 2003'!$C$10</definedName>
    <definedName name="SPCf">[16]Workings!$C$148:$K$148</definedName>
    <definedName name="SPDoHIn">'[19]Input APU&amp;APU TRADING 2005-2012'!#REF!</definedName>
    <definedName name="SPHist">'[16]2001&amp;2002'!$D$9</definedName>
    <definedName name="ss" hidden="1">#REF!</definedName>
    <definedName name="SSE">10%</definedName>
    <definedName name="sss" localSheetId="3" hidden="1">{#N/A,#N/A,TRUE,"Old - New P&amp;L";#N/A,#N/A,TRUE,"EBIT MMO - Total";#N/A,#N/A,TRUE,"MMO NE, CEE, ASIA, CAR";#N/A,#N/A,TRUE,"MMO LAT, MEA, AFR";#N/A,#N/A,TRUE,"NP growth";#N/A,#N/A,TRUE,"ER impact"}</definedName>
    <definedName name="sss" localSheetId="1" hidden="1">{#N/A,#N/A,TRUE,"Old - New P&amp;L";#N/A,#N/A,TRUE,"EBIT MMO - Total";#N/A,#N/A,TRUE,"MMO NE, CEE, ASIA, CAR";#N/A,#N/A,TRUE,"MMO LAT, MEA, AFR";#N/A,#N/A,TRUE,"NP growth";#N/A,#N/A,TRUE,"ER impact"}</definedName>
    <definedName name="sss" localSheetId="2" hidden="1">{#N/A,#N/A,TRUE,"Old - New P&amp;L";#N/A,#N/A,TRUE,"EBIT MMO - Total";#N/A,#N/A,TRUE,"MMO NE, CEE, ASIA, CAR";#N/A,#N/A,TRUE,"MMO LAT, MEA, AFR";#N/A,#N/A,TRUE,"NP growth";#N/A,#N/A,TRUE,"ER impact"}</definedName>
    <definedName name="sss" localSheetId="0" hidden="1">{#N/A,#N/A,TRUE,"Old - New P&amp;L";#N/A,#N/A,TRUE,"EBIT MMO - Total";#N/A,#N/A,TRUE,"MMO NE, CEE, ASIA, CAR";#N/A,#N/A,TRUE,"MMO LAT, MEA, AFR";#N/A,#N/A,TRUE,"NP growth";#N/A,#N/A,TRUE,"ER impact"}</definedName>
    <definedName name="sss" hidden="1">{#N/A,#N/A,TRUE,"Old - New P&amp;L";#N/A,#N/A,TRUE,"EBIT MMO - Total";#N/A,#N/A,TRUE,"MMO NE, CEE, ASIA, CAR";#N/A,#N/A,TRUE,"MMO LAT, MEA, AFR";#N/A,#N/A,TRUE,"NP growth";#N/A,#N/A,TRUE,"ER impact"}</definedName>
    <definedName name="STB">99800</definedName>
    <definedName name="STD1H2003">'[16]1h 2003'!$C$32</definedName>
    <definedName name="STDebtEURBf">#REF!</definedName>
    <definedName name="STDebtEURCf">#REF!</definedName>
    <definedName name="STDebtEURDrawdown">#REF!</definedName>
    <definedName name="STDebtEURDrawdownIn">#REF!</definedName>
    <definedName name="STDebtEURinLCUBf">#REF!</definedName>
    <definedName name="STDebtEURinLCUCf">#REF!</definedName>
    <definedName name="STDebtEURinLCUDrawdown">#REF!</definedName>
    <definedName name="STDebtEURinLCUFXLoss">#REF!</definedName>
    <definedName name="STDebtEURinLCUInterests">#REF!</definedName>
    <definedName name="STDebtEURinLCURepayment">#REF!</definedName>
    <definedName name="STDebtEURInterestRateIn">#REF!</definedName>
    <definedName name="STDebtEURInterests">#REF!</definedName>
    <definedName name="STDebtEURRepayment">#REF!</definedName>
    <definedName name="STDebtEURRepaymentIn">#REF!</definedName>
    <definedName name="STDebtLCUBf">#REF!</definedName>
    <definedName name="STDebtLCUCf">#REF!</definedName>
    <definedName name="STDebtLCUDrawdown">#REF!</definedName>
    <definedName name="STDebtLCUDrawdownIn">#REF!</definedName>
    <definedName name="STDebtLCUInterestMonths">#REF!</definedName>
    <definedName name="STDebtLCUInterestRateIn">#REF!</definedName>
    <definedName name="STDebtLCUInterests">#REF!</definedName>
    <definedName name="STDebtLCURepayment">#REF!</definedName>
    <definedName name="STDebtLCURepaymentIn">#REF!</definedName>
    <definedName name="STDebtTotalBf">#REF!</definedName>
    <definedName name="STDebtTotalCf">#REF!</definedName>
    <definedName name="STDebtTotalDrawdown">[26]Workings!$J$209:$S$209</definedName>
    <definedName name="STDebtTotalFXLoss">#REF!</definedName>
    <definedName name="STDebtTotalInterests">#REF!</definedName>
    <definedName name="STDebtTotalRepayment">[26]Workings!$J$210:$S$210</definedName>
    <definedName name="STDebtUSDBf">#REF!</definedName>
    <definedName name="STDebtUSDCf">#REF!</definedName>
    <definedName name="STDebtUSDDrawdown">#REF!</definedName>
    <definedName name="STDebtUSDDrawdownIn">#REF!</definedName>
    <definedName name="STDebtUSDinLCUBf">#REF!</definedName>
    <definedName name="STDebtUSDinLCUCf">#REF!</definedName>
    <definedName name="STDebtUSDinLCUDrawdown">#REF!</definedName>
    <definedName name="STDebtUSDinLCUFXLoss">#REF!</definedName>
    <definedName name="STDebtUSDinLCUInterests">#REF!</definedName>
    <definedName name="STDebtUSDinLCURepayment">#REF!</definedName>
    <definedName name="STDebtUSDInterestRateIn">#REF!</definedName>
    <definedName name="STDebtUSDInterests">#REF!</definedName>
    <definedName name="STDebtUSDRepayment">#REF!</definedName>
    <definedName name="STDebtUSDRepaymentIn">#REF!</definedName>
    <definedName name="STDHist">'[16]2001&amp;2002'!$D$31</definedName>
    <definedName name="SubAP1Q">'[10]Inventory and Purchases'!$B$22</definedName>
    <definedName name="SubAP2Q">'[10]Inventory and Purchases'!$C$22</definedName>
    <definedName name="SubAP3Q">'[10]Inventory and Purchases'!$D$22</definedName>
    <definedName name="SubAP4Q">'[10]Inventory and Purchases'!$E$22</definedName>
    <definedName name="SubAPX4">'[10]Inventory and Purchases'!$G$22</definedName>
    <definedName name="SubAR1Q">'[10]Sales and Collections'!$B$23</definedName>
    <definedName name="SubAR2Q">'[10]Sales and Collections'!$C$23</definedName>
    <definedName name="SubAR3Q">'[10]Sales and Collections'!$D$23</definedName>
    <definedName name="SubAR4Q">'[10]Sales and Collections'!$E$23</definedName>
    <definedName name="SubARX4">'[10]Sales and Collections'!$G$23</definedName>
    <definedName name="SubscriberTable">[23]Sensitivities!$F$7:$M$9</definedName>
    <definedName name="sum">[52]Budget_PET!$I$31</definedName>
    <definedName name="TaxableProfit">[16]Workings!$C$262:$K$262</definedName>
    <definedName name="TaxAmountSubjectToTax">[16]Workings!$C$270:$K$270</definedName>
    <definedName name="TaxExp1Q">'[10]Income Statement'!$B$17</definedName>
    <definedName name="TaxExp2Q">'[10]Income Statement'!$C$17</definedName>
    <definedName name="TaxExp3Q">'[10]Income Statement'!$D$17</definedName>
    <definedName name="TaxExp4Q">'[10]Income Statement'!$E$17</definedName>
    <definedName name="TaxExpX4">'[10]Income Statement'!$G$17</definedName>
    <definedName name="TaxInc1Q">'[10]Income Statement'!$B$15</definedName>
    <definedName name="TaxInc2Q">'[10]Income Statement'!$C$15</definedName>
    <definedName name="TaxInc3Q">'[10]Income Statement'!$D$15</definedName>
    <definedName name="TaxInc4Q">'[10]Income Statement'!$E$15</definedName>
    <definedName name="TaxIncurred">[16]Workings!$C$275:$K$275</definedName>
    <definedName name="TaxIncX4">'[10]Income Statement'!$G$15</definedName>
    <definedName name="TaxLossBf">[16]Workings!$C$265:$K$265</definedName>
    <definedName name="TaxLossCf">[16]Workings!$C$268:$K$268</definedName>
    <definedName name="TaxLossIncurred">[16]Workings!$C$266:$K$266</definedName>
    <definedName name="TaxLossUsed">[16]Workings!$C$267:$K$267</definedName>
    <definedName name="TaxPaid">[16]Workings!$C$276:$K$276</definedName>
    <definedName name="TaxPayable1H2003">'[16]1h 2003'!$C$35</definedName>
    <definedName name="TaxPayableBf">[16]Workings!$C$274:$K$274</definedName>
    <definedName name="TaxPayableCf">[16]Workings!$C$277:$K$277</definedName>
    <definedName name="TaxPayableHist">'[16]2001&amp;2002'!$D$34</definedName>
    <definedName name="TaxPct1Q">'[10]Assumptions and Dashboard'!$B$70</definedName>
    <definedName name="TaxPct2Q">'[10]Assumptions and Dashboard'!$C$70</definedName>
    <definedName name="TaxPct3Q">'[10]Assumptions and Dashboard'!$D$70</definedName>
    <definedName name="TaxPct4Q">'[10]Assumptions and Dashboard'!$E$70</definedName>
    <definedName name="TaxRate">[16]Workings!$C$273:$K$273</definedName>
    <definedName name="TaxRateBase">[34]Input_updated!$I$292:$S$292</definedName>
    <definedName name="TaxRateExcess">[34]Input_updated!$I$293:$S$293</definedName>
    <definedName name="TaxRateIn">#REF!</definedName>
    <definedName name="TaxThreshold">[34]Input_updated!$I$291</definedName>
    <definedName name="TermVal4Q">'[10]Free Cash Flows'!$E$12</definedName>
    <definedName name="TermValX4">'[10]Free Cash Flows'!$G$12</definedName>
    <definedName name="test" hidden="1">#REF!</definedName>
    <definedName name="TFCF1Q">'[10]Free Cash Flows'!$B$13</definedName>
    <definedName name="TFCF2Q">'[10]Free Cash Flows'!$C$13</definedName>
    <definedName name="TFCF3Q">'[10]Free Cash Flows'!$D$13</definedName>
    <definedName name="TFCF4Q">'[10]Free Cash Flows'!$E$13</definedName>
    <definedName name="Too">3000</definedName>
    <definedName name="total_end">#REF!</definedName>
    <definedName name="TotalAnnualDepreciation">[16]CAPEX!$C$59:$N$59</definedName>
    <definedName name="TotalAssets_BS">#REF!</definedName>
    <definedName name="TotalAssets_BS_LCU">#REF!</definedName>
    <definedName name="TotalCAPEX">[16]CAPEX!$C$11:$N$11</definedName>
    <definedName name="TotalCAPEXW_Omaintenance">[16]CAPEX!$C$12:$N$12</definedName>
    <definedName name="TotalCOGS">#REF!</definedName>
    <definedName name="TotalCumulativeDepreciation">[16]CAPEX!$C$58:$N$58</definedName>
    <definedName name="TotalCurrentAssets_BS">#REF!</definedName>
    <definedName name="TotalCurrentAssets_BS_LCU">#REF!</definedName>
    <definedName name="TotalCurrentLiabilities_BS">#REF!</definedName>
    <definedName name="TotalCurrentLiabilities_BS_LCU">#REF!</definedName>
    <definedName name="TotalDis1Q">[10]Cash!$B$13</definedName>
    <definedName name="TotalDis2Q">[10]Cash!$C$13</definedName>
    <definedName name="TotalDis3Q">[10]Cash!$D$13</definedName>
    <definedName name="TotalDis4Q">[10]Cash!$E$13</definedName>
    <definedName name="TotalDisX4">[10]Cash!$G$13</definedName>
    <definedName name="TotalExpenses1H2003">'[16]1h 2003'!$C$62</definedName>
    <definedName name="TotalExpensesHist">'[16]2001&amp;2002'!$D$61</definedName>
    <definedName name="TotalGrossFixedAssets">[16]CAPEX!$C$57:$N$57</definedName>
    <definedName name="TotalNetAssets">[16]CAPEX!$C$60:$N$60</definedName>
    <definedName name="TotalOperatingExpenses">#REF!</definedName>
    <definedName name="TotalOperatingexpensesEuro">[16]Workings!$C$140:$K$140</definedName>
    <definedName name="TotalOperatingExpensesYUM">[16]Workings!$C$139:$K$139</definedName>
    <definedName name="TotalRevenues">#REF!</definedName>
    <definedName name="TotalRevenuesAtFullCapacity">#REF!</definedName>
    <definedName name="Totalsales1H2003">'[16]1h 2003'!$C$60</definedName>
    <definedName name="TotalsalesEuroNominal">[16]Workings!$C$79:$K$79</definedName>
    <definedName name="TotalSalesFrikomVol">[16]Workings!$C$76:$K$76</definedName>
    <definedName name="TotalsalesHist">'[16]2001&amp;2002'!$D$59</definedName>
    <definedName name="TotalSalesIceCreamEuroNominal">[16]Workings!$C$27:$K$27</definedName>
    <definedName name="TotalSalesIceCreamVol">[16]Workings!$C$18:$K$18</definedName>
    <definedName name="TotalSalesIceCreamYumNominal">[16]Workings!$C$26:$K$26</definedName>
    <definedName name="TotalSalesOtherEuroNominal">[16]Workings!$C$70:$K$70</definedName>
    <definedName name="TotalSalesOtherVol">[16]Workings!$C$61:$K$61</definedName>
    <definedName name="TotalSalesOtherYUMNominal">[16]Workings!$C$69:$K$69</definedName>
    <definedName name="TotalSalesPastryEuroNominal">[16]Workings!$C$55:$K$55</definedName>
    <definedName name="TotalSalesPastryVol">[16]Workings!$C$46:$K$46</definedName>
    <definedName name="TotalSalesPastryYUMNominal">[16]Workings!$C$54:$K$54</definedName>
    <definedName name="TotalSalesVegEuroNominal">[16]Workings!$C$41:$K$41</definedName>
    <definedName name="TotalSalesVegVol">[16]Workings!$C$32:$K$32</definedName>
    <definedName name="TotalSalesVegYUMNominal">[16]Workings!$C$40:$K$40</definedName>
    <definedName name="TotalSalesYUMNominal">[16]Workings!$C$78:$K$78</definedName>
    <definedName name="TotalSG_A">#REF!</definedName>
    <definedName name="TotalSGA">#REF!</definedName>
    <definedName name="TotalSGALCU">#REF!</definedName>
    <definedName name="TotalSGAUSD">#REF!</definedName>
    <definedName name="TotAssets1Q">'[10]Balance Sheet'!$B$8</definedName>
    <definedName name="TotAssets2Q">'[10]Balance Sheet'!$C$8</definedName>
    <definedName name="TotAssets3Q">'[10]Balance Sheet'!$D$8</definedName>
    <definedName name="TotAssets4Q">'[10]Balance Sheet'!$E$8</definedName>
    <definedName name="TotAssetsX4">'[10]Balance Sheet'!$G$8</definedName>
    <definedName name="TotCosts1Q">'[10]Contribution Margin'!$B$28</definedName>
    <definedName name="TotCosts2Q">'[10]Contribution Margin'!$C$28</definedName>
    <definedName name="TotCosts3Q">'[10]Contribution Margin'!$D$28</definedName>
    <definedName name="TotCosts4Q">'[10]Contribution Margin'!$E$28</definedName>
    <definedName name="TotCostsX4">'[10]Contribution Margin'!$G$28</definedName>
    <definedName name="TotLiabs1Q">'[10]Balance Sheet'!$B$15</definedName>
    <definedName name="TotLiabs2Q">'[10]Balance Sheet'!$C$15</definedName>
    <definedName name="TotLiabs3Q">'[10]Balance Sheet'!$D$15</definedName>
    <definedName name="TotLiabs4Q">'[10]Balance Sheet'!$E$15</definedName>
    <definedName name="TotLiabsX4">'[10]Balance Sheet'!$G$15</definedName>
    <definedName name="TotLOE1Q">'[10]Balance Sheet'!$B$23</definedName>
    <definedName name="TotLOE2Q">'[10]Balance Sheet'!$C$23</definedName>
    <definedName name="TotLOE3Q">'[10]Balance Sheet'!$D$23</definedName>
    <definedName name="TotLOE4Q">'[10]Balance Sheet'!$E$23</definedName>
    <definedName name="TotLOEX4">'[10]Balance Sheet'!$G$23</definedName>
    <definedName name="TotOE1Q">'[10]Balance Sheet'!$B$21</definedName>
    <definedName name="TotOE2Q">'[10]Balance Sheet'!$C$21</definedName>
    <definedName name="TotOE3Q">'[10]Balance Sheet'!$D$21</definedName>
    <definedName name="TotOE4Q">'[10]Balance Sheet'!$E$21</definedName>
    <definedName name="TotOEX4">'[10]Balance Sheet'!$G$21</definedName>
    <definedName name="TotShrs">[10]Capitalization!$B$11</definedName>
    <definedName name="TotWV">[10]Valuation!$F$6</definedName>
    <definedName name="TransportEquipment1H2003">'[16]1h 2003'!$C$21</definedName>
    <definedName name="TransportequipmentCf">[16]CAPEX!$E$47:$N$47</definedName>
    <definedName name="TransportEquipmentHist">'[16]2001&amp;2002'!$D$20</definedName>
    <definedName name="TTT" hidden="1">#REF!</definedName>
    <definedName name="tva">#REF!</definedName>
    <definedName name="TZ">5%</definedName>
    <definedName name="u" localSheetId="3" hidden="1">{"'Feb 99'!$A$1:$G$30"}</definedName>
    <definedName name="u" localSheetId="1" hidden="1">{"'Feb 99'!$A$1:$G$30"}</definedName>
    <definedName name="u" localSheetId="2" hidden="1">{"'Feb 99'!$A$1:$G$30"}</definedName>
    <definedName name="u" localSheetId="0" hidden="1">{"'Feb 99'!$A$1:$G$30"}</definedName>
    <definedName name="u" hidden="1">{"'Feb 99'!$A$1:$G$30"}</definedName>
    <definedName name="Û">#REF!</definedName>
    <definedName name="u_nem">[24]limit1!#REF!</definedName>
    <definedName name="UnitPriceEuroOtherIn">'[19]Input APU&amp;APU TRADING 2005-2012'!#REF!</definedName>
    <definedName name="UnitPriceEuroPastryIn">'[32]Input New Brewery Pla 2010-2014'!#REF!</definedName>
    <definedName name="UnitPriceEuroVegIn">'[32]Input New Brewery Pla 2010-2014'!#REF!</definedName>
    <definedName name="UnitPriceYUMIceCreamIn">'[19]Input APU&amp;APU TRADING 2005-2012'!#REF!</definedName>
    <definedName name="UnitPriceYUMOtherIn">'[19]Input APU&amp;APU TRADING 2005-2012'!#REF!</definedName>
    <definedName name="UnitPriceYUMPastryIn">'[19]Input APU&amp;APU TRADING 2005-2012'!#REF!</definedName>
    <definedName name="UnitPriceYUMVegIn">'[19]Input APU&amp;APU TRADING 2005-2012'!#REF!</definedName>
    <definedName name="Units1Q">'[10]Assumptions and Dashboard'!$B$5</definedName>
    <definedName name="Units2Q">'[10]Assumptions and Dashboard'!$C$5</definedName>
    <definedName name="Units3Q">'[10]Assumptions and Dashboard'!$D$5</definedName>
    <definedName name="Units4Q">'[10]Assumptions and Dashboard'!$E$5</definedName>
    <definedName name="USDB">1450</definedName>
    <definedName name="UtilizationOtherIn">'[19]Input APU&amp;APU TRADING 2005-2012'!#REF!</definedName>
    <definedName name="UtilizationPastryIn">'[32]Input New Brewery Pla 2010-2014'!#REF!</definedName>
    <definedName name="UtilizationVegIn">'[32]Input New Brewery Pla 2010-2014'!#REF!</definedName>
    <definedName name="va">#REF!</definedName>
    <definedName name="valSelOption">'[53]Interactive Dashboard'!$AC$18</definedName>
    <definedName name="Valuation_LiquidityDiscount">#REF!</definedName>
    <definedName name="Valuation_MinorityDiscount">#REF!</definedName>
    <definedName name="VarCosts1Q">'[10]Contribution Margin'!$B$9</definedName>
    <definedName name="VarCosts2Q">'[10]Contribution Margin'!$C$9</definedName>
    <definedName name="VarCosts3Q">'[10]Contribution Margin'!$D$9</definedName>
    <definedName name="VarCosts4Q">'[10]Contribution Margin'!$E$9</definedName>
    <definedName name="VarCostsX4">'[10]Contribution Margin'!$G$9</definedName>
    <definedName name="VAT">10%</definedName>
    <definedName name="VCperUnit1Q">'[10]Contribution Margin'!$B$35</definedName>
    <definedName name="VCperUnit2Q">'[10]Contribution Margin'!$C$35</definedName>
    <definedName name="VCperUnit3Q">'[10]Contribution Margin'!$D$35</definedName>
    <definedName name="VCperUnit4Q">'[10]Contribution Margin'!$E$35</definedName>
    <definedName name="Vendas" localSheetId="3" hidden="1">{"Mes Div 2",#N/A,FALSE,"Mes Diversos 2"}</definedName>
    <definedName name="Vendas" localSheetId="1" hidden="1">{"Mes Div 2",#N/A,FALSE,"Mes Diversos 2"}</definedName>
    <definedName name="Vendas" localSheetId="2" hidden="1">{"Mes Div 2",#N/A,FALSE,"Mes Diversos 2"}</definedName>
    <definedName name="Vendas" localSheetId="0" hidden="1">{"Mes Div 2",#N/A,FALSE,"Mes Diversos 2"}</definedName>
    <definedName name="Vendas" hidden="1">{"Mes Div 2",#N/A,FALSE,"Mes Diversos 2"}</definedName>
    <definedName name="vlookupreference">#REF!</definedName>
    <definedName name="VolJuiceSen">[30]Sensitivities!$I$64:$S$64</definedName>
    <definedName name="VolMilSen">#REF!</definedName>
    <definedName name="VolSoftdrinkSen">#REF!</definedName>
    <definedName name="VolSpiritSen">#REF!</definedName>
    <definedName name="volume">#REF!</definedName>
    <definedName name="VolumeBeerEcoIn">#REF!</definedName>
    <definedName name="VolumeBeerIn">#REF!</definedName>
    <definedName name="VolumeBeerPREin">#REF!</definedName>
    <definedName name="VolumeBeerStandIn">#REF!</definedName>
    <definedName name="VolumeCurdIn">[18]Input_updated!$I$52:$S$52</definedName>
    <definedName name="VolumeDeviationFromBP">'[32]Input New Brewery Pla 2010-2014'!#REF!</definedName>
    <definedName name="VolumeFreshMilkIn">[18]Input_updated!$I$47:$S$47</definedName>
    <definedName name="VolumeIceCreamIn">[18]Input_updated!$I$53:$S$53</definedName>
    <definedName name="VolumeJuicesIn">[18]Input_updated!$I$44:$S$44</definedName>
    <definedName name="VolumeKefirIn">[34]Input_updated!$I$49:$S$49</definedName>
    <definedName name="VolumeMilkIn">#REF!</definedName>
    <definedName name="VolumeSensitivity">[30]Sensitivities!$I$77:$S$77</definedName>
    <definedName name="VolumeSmetanaIn">[34]Input_updated!$I$51:$S$51</definedName>
    <definedName name="VolumeSoftdrinkIn">#REF!</definedName>
    <definedName name="VolumeSoftdrinkPreIn">#REF!</definedName>
    <definedName name="VolumeSoftdrinkStandIn">#REF!</definedName>
    <definedName name="VolumespiritsIn">#REF!</definedName>
    <definedName name="VolumeUHTMilkIn">[34]Input_updated!$I$48:$S$48</definedName>
    <definedName name="VolumeVodkaEcoIn">#REF!</definedName>
    <definedName name="VolumeVodkaIn">#REF!</definedName>
    <definedName name="VolumeVodkaPREin">#REF!</definedName>
    <definedName name="VolumeVodkaStandIn">#REF!</definedName>
    <definedName name="VolumeWaterIn">#REF!</definedName>
    <definedName name="VolumeWaterSparkling">#REF!</definedName>
    <definedName name="VolumeWaterstandard">[34]Input_updated!$I$39:$S$39</definedName>
    <definedName name="VolumeWaterStill">#REF!</definedName>
    <definedName name="VolumeYogurtIn">[34]Input_updated!$I$50:$S$50</definedName>
    <definedName name="VolVodkaSen">#REF!</definedName>
    <definedName name="VolWaterSen">#REF!</definedName>
    <definedName name="VRP" localSheetId="3" hidden="1">{"'Feb 99'!$A$1:$G$30"}</definedName>
    <definedName name="VRP" localSheetId="1" hidden="1">{"'Feb 99'!$A$1:$G$30"}</definedName>
    <definedName name="VRP" localSheetId="2" hidden="1">{"'Feb 99'!$A$1:$G$30"}</definedName>
    <definedName name="VRP" localSheetId="0" hidden="1">{"'Feb 99'!$A$1:$G$30"}</definedName>
    <definedName name="VRP" hidden="1">{"'Feb 99'!$A$1:$G$30"}</definedName>
    <definedName name="W">#REF!</definedName>
    <definedName name="WACC">'[10]Assumptions and Dashboard'!$H$107</definedName>
    <definedName name="WC1H2003">'[16]1h 2003'!$C$89</definedName>
    <definedName name="WCap_diff" localSheetId="3" hidden="1">{#N/A,#N/A,TRUE,"Old - New P&amp;L";#N/A,#N/A,TRUE,"EBIT MMO - Total";#N/A,#N/A,TRUE,"MMO NE, CEE, ASIA, CAR";#N/A,#N/A,TRUE,"MMO LAT, MEA, AFR";#N/A,#N/A,TRUE,"NP growth";#N/A,#N/A,TRUE,"ER impact"}</definedName>
    <definedName name="WCap_diff" localSheetId="1" hidden="1">{#N/A,#N/A,TRUE,"Old - New P&amp;L";#N/A,#N/A,TRUE,"EBIT MMO - Total";#N/A,#N/A,TRUE,"MMO NE, CEE, ASIA, CAR";#N/A,#N/A,TRUE,"MMO LAT, MEA, AFR";#N/A,#N/A,TRUE,"NP growth";#N/A,#N/A,TRUE,"ER impact"}</definedName>
    <definedName name="WCap_diff" localSheetId="2" hidden="1">{#N/A,#N/A,TRUE,"Old - New P&amp;L";#N/A,#N/A,TRUE,"EBIT MMO - Total";#N/A,#N/A,TRUE,"MMO NE, CEE, ASIA, CAR";#N/A,#N/A,TRUE,"MMO LAT, MEA, AFR";#N/A,#N/A,TRUE,"NP growth";#N/A,#N/A,TRUE,"ER impact"}</definedName>
    <definedName name="WCap_diff" localSheetId="0" hidden="1">{#N/A,#N/A,TRUE,"Old - New P&amp;L";#N/A,#N/A,TRUE,"EBIT MMO - Total";#N/A,#N/A,TRUE,"MMO NE, CEE, ASIA, CAR";#N/A,#N/A,TRUE,"MMO LAT, MEA, AFR";#N/A,#N/A,TRUE,"NP growth";#N/A,#N/A,TRUE,"ER impact"}</definedName>
    <definedName name="WCap_diff" hidden="1">{#N/A,#N/A,TRUE,"Old - New P&amp;L";#N/A,#N/A,TRUE,"EBIT MMO - Total";#N/A,#N/A,TRUE,"MMO NE, CEE, ASIA, CAR";#N/A,#N/A,TRUE,"MMO LAT, MEA, AFR";#N/A,#N/A,TRUE,"NP growth";#N/A,#N/A,TRUE,"ER impact"}</definedName>
    <definedName name="WCBf">[16]Workings!$C$155:$K$155</definedName>
    <definedName name="WCCf">[16]Workings!$C$157:$K$157</definedName>
    <definedName name="WCDeviationfromBP">'[19]Input APU&amp;APU TRADING 2005-2012'!#REF!</definedName>
    <definedName name="WCHist">'[16]2001&amp;2002'!$D$90</definedName>
    <definedName name="WCIncrease">[16]Workings!$C$156:$K$156</definedName>
    <definedName name="WeightingEBITDAMultiple">#REF!</definedName>
    <definedName name="WeightingSalesMultiple">#REF!</definedName>
    <definedName name="wf">[54]Mate_beer!$F$226,[54]Mate_beer!$F$247</definedName>
    <definedName name="Willie" localSheetId="3" hidden="1">{"'Feb 99'!$A$1:$G$30"}</definedName>
    <definedName name="Willie" localSheetId="1" hidden="1">{"'Feb 99'!$A$1:$G$30"}</definedName>
    <definedName name="Willie" localSheetId="2" hidden="1">{"'Feb 99'!$A$1:$G$30"}</definedName>
    <definedName name="Willie" localSheetId="0" hidden="1">{"'Feb 99'!$A$1:$G$30"}</definedName>
    <definedName name="Willie" hidden="1">{"'Feb 99'!$A$1:$G$30"}</definedName>
    <definedName name="WIP1H2003">'[16]1h 2003'!$C$12</definedName>
    <definedName name="WiPCf">[16]Workings!$C$149:$K$149</definedName>
    <definedName name="WIPDoHIn">'[19]Input APU&amp;APU TRADING 2005-2012'!#REF!</definedName>
    <definedName name="WIPHist">'[16]2001&amp;2002'!$D$11</definedName>
    <definedName name="WMC" localSheetId="3" hidden="1">{#N/A,#N/A,TRUE,"Old - New P&amp;L";#N/A,#N/A,TRUE,"EBIT MMO - Total";#N/A,#N/A,TRUE,"MMO NE, CEE, ASIA, CAR";#N/A,#N/A,TRUE,"MMO LAT, MEA, AFR";#N/A,#N/A,TRUE,"NP growth";#N/A,#N/A,TRUE,"ER impact"}</definedName>
    <definedName name="WMC" localSheetId="1" hidden="1">{#N/A,#N/A,TRUE,"Old - New P&amp;L";#N/A,#N/A,TRUE,"EBIT MMO - Total";#N/A,#N/A,TRUE,"MMO NE, CEE, ASIA, CAR";#N/A,#N/A,TRUE,"MMO LAT, MEA, AFR";#N/A,#N/A,TRUE,"NP growth";#N/A,#N/A,TRUE,"ER impact"}</definedName>
    <definedName name="WMC" localSheetId="2" hidden="1">{#N/A,#N/A,TRUE,"Old - New P&amp;L";#N/A,#N/A,TRUE,"EBIT MMO - Total";#N/A,#N/A,TRUE,"MMO NE, CEE, ASIA, CAR";#N/A,#N/A,TRUE,"MMO LAT, MEA, AFR";#N/A,#N/A,TRUE,"NP growth";#N/A,#N/A,TRUE,"ER impact"}</definedName>
    <definedName name="WMC" localSheetId="0" hidden="1">{#N/A,#N/A,TRUE,"Old - New P&amp;L";#N/A,#N/A,TRUE,"EBIT MMO - Total";#N/A,#N/A,TRUE,"MMO NE, CEE, ASIA, CAR";#N/A,#N/A,TRUE,"MMO LAT, MEA, AFR";#N/A,#N/A,TRUE,"NP growth";#N/A,#N/A,TRUE,"ER impact"}</definedName>
    <definedName name="WMC" hidden="1">{#N/A,#N/A,TRUE,"Old - New P&amp;L";#N/A,#N/A,TRUE,"EBIT MMO - Total";#N/A,#N/A,TRUE,"MMO NE, CEE, ASIA, CAR";#N/A,#N/A,TRUE,"MMO LAT, MEA, AFR";#N/A,#N/A,TRUE,"NP growth";#N/A,#N/A,TRUE,"ER impact"}</definedName>
    <definedName name="WorkingCapitalBf">#REF!</definedName>
    <definedName name="WorkingCapitalCf">#REF!</definedName>
    <definedName name="WorkingCapitalChange">[26]Workings!$J$121:$S$121</definedName>
    <definedName name="wrn.A._.Administrativos." localSheetId="3" hidden="1">{"Administrativos A",#N/A,FALSE,"Administrativos A"}</definedName>
    <definedName name="wrn.A._.Administrativos." localSheetId="1" hidden="1">{"Administrativos A",#N/A,FALSE,"Administrativos A"}</definedName>
    <definedName name="wrn.A._.Administrativos." localSheetId="2" hidden="1">{"Administrativos A",#N/A,FALSE,"Administrativos A"}</definedName>
    <definedName name="wrn.A._.Administrativos." localSheetId="0" hidden="1">{"Administrativos A",#N/A,FALSE,"Administrativos A"}</definedName>
    <definedName name="wrn.A._.Administrativos." hidden="1">{"Administrativos A",#N/A,FALSE,"Administrativos A"}</definedName>
    <definedName name="wrn.A._.Amortizaçoes." localSheetId="3" hidden="1">{"Amortizaçoes A",#N/A,FALSE,"Amortizações A"}</definedName>
    <definedName name="wrn.A._.Amortizaçoes." localSheetId="1" hidden="1">{"Amortizaçoes A",#N/A,FALSE,"Amortizações A"}</definedName>
    <definedName name="wrn.A._.Amortizaçoes." localSheetId="2" hidden="1">{"Amortizaçoes A",#N/A,FALSE,"Amortizações A"}</definedName>
    <definedName name="wrn.A._.Amortizaçoes." localSheetId="0" hidden="1">{"Amortizaçoes A",#N/A,FALSE,"Amortizações A"}</definedName>
    <definedName name="wrn.A._.Amortizaçoes." hidden="1">{"Amortizaçoes A",#N/A,FALSE,"Amortizações A"}</definedName>
    <definedName name="wrn.A._.C._.Variaveis." localSheetId="3" hidden="1">{"C Variaveis A",#N/A,FALSE,"C Variaveis A"}</definedName>
    <definedName name="wrn.A._.C._.Variaveis." localSheetId="1" hidden="1">{"C Variaveis A",#N/A,FALSE,"C Variaveis A"}</definedName>
    <definedName name="wrn.A._.C._.Variaveis." localSheetId="2" hidden="1">{"C Variaveis A",#N/A,FALSE,"C Variaveis A"}</definedName>
    <definedName name="wrn.A._.C._.Variaveis." localSheetId="0" hidden="1">{"C Variaveis A",#N/A,FALSE,"C Variaveis A"}</definedName>
    <definedName name="wrn.A._.C._.Variaveis." hidden="1">{"C Variaveis A",#N/A,FALSE,"C Variaveis A"}</definedName>
    <definedName name="wrn.A._.Comerciais." localSheetId="3" hidden="1">{"Comerciais A",#N/A,FALSE,"Comerciais A"}</definedName>
    <definedName name="wrn.A._.Comerciais." localSheetId="1" hidden="1">{"Comerciais A",#N/A,FALSE,"Comerciais A"}</definedName>
    <definedName name="wrn.A._.Comerciais." localSheetId="2" hidden="1">{"Comerciais A",#N/A,FALSE,"Comerciais A"}</definedName>
    <definedName name="wrn.A._.Comerciais." localSheetId="0" hidden="1">{"Comerciais A",#N/A,FALSE,"Comerciais A"}</definedName>
    <definedName name="wrn.A._.Comerciais." hidden="1">{"Comerciais A",#N/A,FALSE,"Comerciais A"}</definedName>
    <definedName name="wrn.A._.Dem._.Resultados." localSheetId="3" hidden="1">{"Dem Resultados A",#N/A,FALSE,"Dem Resultados  A"}</definedName>
    <definedName name="wrn.A._.Dem._.Resultados." localSheetId="1" hidden="1">{"Dem Resultados A",#N/A,FALSE,"Dem Resultados  A"}</definedName>
    <definedName name="wrn.A._.Dem._.Resultados." localSheetId="2" hidden="1">{"Dem Resultados A",#N/A,FALSE,"Dem Resultados  A"}</definedName>
    <definedName name="wrn.A._.Dem._.Resultados." localSheetId="0" hidden="1">{"Dem Resultados A",#N/A,FALSE,"Dem Resultados  A"}</definedName>
    <definedName name="wrn.A._.Dem._.Resultados." hidden="1">{"Dem Resultados A",#N/A,FALSE,"Dem Resultados  A"}</definedName>
    <definedName name="wrn.A._.Manut._.e._.Serviços." localSheetId="3" hidden="1">{"Manut e Serviços A",#N/A,FALSE,"Manut e Serviços A"}</definedName>
    <definedName name="wrn.A._.Manut._.e._.Serviços." localSheetId="1" hidden="1">{"Manut e Serviços A",#N/A,FALSE,"Manut e Serviços A"}</definedName>
    <definedName name="wrn.A._.Manut._.e._.Serviços." localSheetId="2" hidden="1">{"Manut e Serviços A",#N/A,FALSE,"Manut e Serviços A"}</definedName>
    <definedName name="wrn.A._.Manut._.e._.Serviços." localSheetId="0" hidden="1">{"Manut e Serviços A",#N/A,FALSE,"Manut e Serviços A"}</definedName>
    <definedName name="wrn.A._.Manut._.e._.Serviços." hidden="1">{"Manut e Serviços A",#N/A,FALSE,"Manut e Serviços A"}</definedName>
    <definedName name="wrn.A._.MO._.Industrial." localSheetId="3" hidden="1">{"MO Industrial A",#N/A,FALSE,"Mao obra industrial A"}</definedName>
    <definedName name="wrn.A._.MO._.Industrial." localSheetId="1" hidden="1">{"MO Industrial A",#N/A,FALSE,"Mao obra industrial A"}</definedName>
    <definedName name="wrn.A._.MO._.Industrial." localSheetId="2" hidden="1">{"MO Industrial A",#N/A,FALSE,"Mao obra industrial A"}</definedName>
    <definedName name="wrn.A._.MO._.Industrial." localSheetId="0" hidden="1">{"MO Industrial A",#N/A,FALSE,"Mao obra industrial A"}</definedName>
    <definedName name="wrn.A._.MO._.Industrial." hidden="1">{"MO Industrial A",#N/A,FALSE,"Mao obra industrial A"}</definedName>
    <definedName name="wrn.A._.Otros._.Egresos." localSheetId="3" hidden="1">{"Otros Egresos A",#N/A,FALSE,"Otros egresos  A"}</definedName>
    <definedName name="wrn.A._.Otros._.Egresos." localSheetId="1" hidden="1">{"Otros Egresos A",#N/A,FALSE,"Otros egresos  A"}</definedName>
    <definedName name="wrn.A._.Otros._.Egresos." localSheetId="2" hidden="1">{"Otros Egresos A",#N/A,FALSE,"Otros egresos  A"}</definedName>
    <definedName name="wrn.A._.Otros._.Egresos." localSheetId="0" hidden="1">{"Otros Egresos A",#N/A,FALSE,"Otros egresos  A"}</definedName>
    <definedName name="wrn.A._.Otros._.Egresos." hidden="1">{"Otros Egresos A",#N/A,FALSE,"Otros egresos  A"}</definedName>
    <definedName name="wrn.A._.Otros._.Ingresos." localSheetId="3" hidden="1">{"Otros Ingresos A",#N/A,FALSE,"Otros ingresos  A"}</definedName>
    <definedName name="wrn.A._.Otros._.Ingresos." localSheetId="1" hidden="1">{"Otros Ingresos A",#N/A,FALSE,"Otros ingresos  A"}</definedName>
    <definedName name="wrn.A._.Otros._.Ingresos." localSheetId="2" hidden="1">{"Otros Ingresos A",#N/A,FALSE,"Otros ingresos  A"}</definedName>
    <definedName name="wrn.A._.Otros._.Ingresos." localSheetId="0" hidden="1">{"Otros Ingresos A",#N/A,FALSE,"Otros ingresos  A"}</definedName>
    <definedName name="wrn.A._.Otros._.Ingresos." hidden="1">{"Otros Ingresos A",#N/A,FALSE,"Otros ingresos  A"}</definedName>
    <definedName name="wrn.A._.Total." localSheetId="3" hidden="1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name="wrn.A._.Total." localSheetId="1" hidden="1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name="wrn.A._.Total." localSheetId="2" hidden="1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name="wrn.A._.Total." localSheetId="0" hidden="1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name="wrn.A._.Total." hidden="1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name="wrn.A._.Vendas._.Liquidas." localSheetId="3" hidden="1">{"Vendas Liquidas A",#N/A,FALSE,"Vendas Liquidas A"}</definedName>
    <definedName name="wrn.A._.Vendas._.Liquidas." localSheetId="1" hidden="1">{"Vendas Liquidas A",#N/A,FALSE,"Vendas Liquidas A"}</definedName>
    <definedName name="wrn.A._.Vendas._.Liquidas." localSheetId="2" hidden="1">{"Vendas Liquidas A",#N/A,FALSE,"Vendas Liquidas A"}</definedName>
    <definedName name="wrn.A._.Vendas._.Liquidas." localSheetId="0" hidden="1">{"Vendas Liquidas A",#N/A,FALSE,"Vendas Liquidas A"}</definedName>
    <definedName name="wrn.A._.Vendas._.Liquidas." hidden="1">{"Vendas Liquidas A",#N/A,FALSE,"Vendas Liquidas A"}</definedName>
    <definedName name="wrn.A._.Vendas._.Volume." localSheetId="3" hidden="1">{"Vendas Volume A",#N/A,FALSE,"Vendas Volume A"}</definedName>
    <definedName name="wrn.A._.Vendas._.Volume." localSheetId="1" hidden="1">{"Vendas Volume A",#N/A,FALSE,"Vendas Volume A"}</definedName>
    <definedName name="wrn.A._.Vendas._.Volume." localSheetId="2" hidden="1">{"Vendas Volume A",#N/A,FALSE,"Vendas Volume A"}</definedName>
    <definedName name="wrn.A._.Vendas._.Volume." localSheetId="0" hidden="1">{"Vendas Volume A",#N/A,FALSE,"Vendas Volume A"}</definedName>
    <definedName name="wrn.A._.Vendas._.Volume." hidden="1">{"Vendas Volume A",#N/A,FALSE,"Vendas Volume A"}</definedName>
    <definedName name="wrn.Acum._.Div._.1." localSheetId="3" hidden="1">{"Acum Div 1",#N/A,FALSE,"Acum Diversos 1"}</definedName>
    <definedName name="wrn.Acum._.Div._.1." localSheetId="1" hidden="1">{"Acum Div 1",#N/A,FALSE,"Acum Diversos 1"}</definedName>
    <definedName name="wrn.Acum._.Div._.1." localSheetId="2" hidden="1">{"Acum Div 1",#N/A,FALSE,"Acum Diversos 1"}</definedName>
    <definedName name="wrn.Acum._.Div._.1." localSheetId="0" hidden="1">{"Acum Div 1",#N/A,FALSE,"Acum Diversos 1"}</definedName>
    <definedName name="wrn.Acum._.Div._.1." hidden="1">{"Acum Div 1",#N/A,FALSE,"Acum Diversos 1"}</definedName>
    <definedName name="wrn.Acum._.Div._.2." localSheetId="3" hidden="1">{"Acum Div 2",#N/A,FALSE,"Acum Diversos 2"}</definedName>
    <definedName name="wrn.Acum._.Div._.2." localSheetId="1" hidden="1">{"Acum Div 2",#N/A,FALSE,"Acum Diversos 2"}</definedName>
    <definedName name="wrn.Acum._.Div._.2." localSheetId="2" hidden="1">{"Acum Div 2",#N/A,FALSE,"Acum Diversos 2"}</definedName>
    <definedName name="wrn.Acum._.Div._.2." localSheetId="0" hidden="1">{"Acum Div 2",#N/A,FALSE,"Acum Diversos 2"}</definedName>
    <definedName name="wrn.Acum._.Div._.2." hidden="1">{"Acum Div 2",#N/A,FALSE,"Acum Diversos 2"}</definedName>
    <definedName name="wrn.Acum._.Div._.3." localSheetId="3" hidden="1">{"Acum Div 3",#N/A,FALSE,"Acum Diversos 3"}</definedName>
    <definedName name="wrn.Acum._.Div._.3." localSheetId="1" hidden="1">{"Acum Div 3",#N/A,FALSE,"Acum Diversos 3"}</definedName>
    <definedName name="wrn.Acum._.Div._.3." localSheetId="2" hidden="1">{"Acum Div 3",#N/A,FALSE,"Acum Diversos 3"}</definedName>
    <definedName name="wrn.Acum._.Div._.3." localSheetId="0" hidden="1">{"Acum Div 3",#N/A,FALSE,"Acum Diversos 3"}</definedName>
    <definedName name="wrn.Acum._.Div._.3." hidden="1">{"Acum Div 3",#N/A,FALSE,"Acum Diversos 3"}</definedName>
    <definedName name="wrn.Acumulado." localSheetId="3" hidden="1">{"Acumulado",#N/A,FALSE,"Acumulado"}</definedName>
    <definedName name="wrn.Acumulado." localSheetId="1" hidden="1">{"Acumulado",#N/A,FALSE,"Acumulado"}</definedName>
    <definedName name="wrn.Acumulado." localSheetId="2" hidden="1">{"Acumulado",#N/A,FALSE,"Acumulado"}</definedName>
    <definedName name="wrn.Acumulado." localSheetId="0" hidden="1">{"Acumulado",#N/A,FALSE,"Acumulado"}</definedName>
    <definedName name="wrn.Acumulado." hidden="1">{"Acumulado",#N/A,FALSE,"Acumulado"}</definedName>
    <definedName name="wrn.Ambition_EBIT_2004." localSheetId="3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1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2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0" hidden="1">{#N/A,#N/A,TRUE,"Old - New P&amp;L";#N/A,#N/A,TRUE,"EBIT MMO - Total";#N/A,#N/A,TRUE,"MMO NE, CEE, ASIA, CAR";#N/A,#N/A,TRUE,"MMO LAT, MEA, AFR";#N/A,#N/A,TRUE,"NP growth";#N/A,#N/A,TRUE,"ER impact"}</definedName>
    <definedName name="wrn.Ambition_EBIT_2004." hidden="1">{#N/A,#N/A,TRUE,"Old - New P&amp;L";#N/A,#N/A,TRUE,"EBIT MMO - Total";#N/A,#N/A,TRUE,"MMO NE, CEE, ASIA, CAR";#N/A,#N/A,TRUE,"MMO LAT, MEA, AFR";#N/A,#N/A,TRUE,"NP growth";#N/A,#N/A,TRUE,"ER impact"}</definedName>
    <definedName name="wrn.CO._.maand." localSheetId="3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2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test." localSheetId="3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2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Fevereiro." localSheetId="3" hidden="1">{"Fevereiro",#N/A,FALSE,"Fevereiro"}</definedName>
    <definedName name="wrn.Fevereiro." localSheetId="1" hidden="1">{"Fevereiro",#N/A,FALSE,"Fevereiro"}</definedName>
    <definedName name="wrn.Fevereiro." localSheetId="2" hidden="1">{"Fevereiro",#N/A,FALSE,"Fevereiro"}</definedName>
    <definedName name="wrn.Fevereiro." localSheetId="0" hidden="1">{"Fevereiro",#N/A,FALSE,"Fevereiro"}</definedName>
    <definedName name="wrn.Fevereiro." hidden="1">{"Fevereiro",#N/A,FALSE,"Fevereiro"}</definedName>
    <definedName name="wrn.HRtest." localSheetId="3" hidden="1">{#N/A,#N/A,FALSE,"factsheet depHR&amp;ODB1";#N/A,#N/A,FALSE,"factsheet depHR&amp;ODB1";#N/A,#N/A,FALSE,"HR &amp; OD released ProjectsB2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2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Janeiro." localSheetId="3" hidden="1">{"Janeiro",#N/A,FALSE,"Janeiro"}</definedName>
    <definedName name="wrn.Janeiro." localSheetId="1" hidden="1">{"Janeiro",#N/A,FALSE,"Janeiro"}</definedName>
    <definedName name="wrn.Janeiro." localSheetId="2" hidden="1">{"Janeiro",#N/A,FALSE,"Janeiro"}</definedName>
    <definedName name="wrn.Janeiro." localSheetId="0" hidden="1">{"Janeiro",#N/A,FALSE,"Janeiro"}</definedName>
    <definedName name="wrn.Janeiro." hidden="1">{"Janeiro",#N/A,FALSE,"Janeiro"}</definedName>
    <definedName name="wrn.Loans." localSheetId="3" hidden="1">{"Summary report",#N/A,FALSE,"BBH";"Details - chart",#N/A,FALSE,"BBH"}</definedName>
    <definedName name="wrn.Loans." localSheetId="1" hidden="1">{"Summary report",#N/A,FALSE,"BBH";"Details - chart",#N/A,FALSE,"BBH"}</definedName>
    <definedName name="wrn.Loans." localSheetId="2" hidden="1">{"Summary report",#N/A,FALSE,"BBH";"Details - chart",#N/A,FALSE,"BBH"}</definedName>
    <definedName name="wrn.Loans." localSheetId="0" hidden="1">{"Summary report",#N/A,FALSE,"BBH";"Details - chart",#N/A,FALSE,"BBH"}</definedName>
    <definedName name="wrn.Loans." hidden="1">{"Summary report",#N/A,FALSE,"BBH";"Details - chart",#N/A,FALSE,"BBH"}</definedName>
    <definedName name="wrn.M._.Administrativos." localSheetId="3" hidden="1">{"Administrativos M",#N/A,FALSE,"Administrativos M"}</definedName>
    <definedName name="wrn.M._.Administrativos." localSheetId="1" hidden="1">{"Administrativos M",#N/A,FALSE,"Administrativos M"}</definedName>
    <definedName name="wrn.M._.Administrativos." localSheetId="2" hidden="1">{"Administrativos M",#N/A,FALSE,"Administrativos M"}</definedName>
    <definedName name="wrn.M._.Administrativos." localSheetId="0" hidden="1">{"Administrativos M",#N/A,FALSE,"Administrativos M"}</definedName>
    <definedName name="wrn.M._.Administrativos." hidden="1">{"Administrativos M",#N/A,FALSE,"Administrativos M"}</definedName>
    <definedName name="wrn.M._.Amortizaçoes." localSheetId="3" hidden="1">{"Amortizações M",#N/A,FALSE,"Amortizações  M"}</definedName>
    <definedName name="wrn.M._.Amortizaçoes." localSheetId="1" hidden="1">{"Amortizações M",#N/A,FALSE,"Amortizações  M"}</definedName>
    <definedName name="wrn.M._.Amortizaçoes." localSheetId="2" hidden="1">{"Amortizações M",#N/A,FALSE,"Amortizações  M"}</definedName>
    <definedName name="wrn.M._.Amortizaçoes." localSheetId="0" hidden="1">{"Amortizações M",#N/A,FALSE,"Amortizações  M"}</definedName>
    <definedName name="wrn.M._.Amortizaçoes." hidden="1">{"Amortizações M",#N/A,FALSE,"Amortizações  M"}</definedName>
    <definedName name="wrn.M._.C._.Variaveis." localSheetId="3" hidden="1">{"C Variaveis M",#N/A,FALSE,"C Variaveis  M"}</definedName>
    <definedName name="wrn.M._.C._.Variaveis." localSheetId="1" hidden="1">{"C Variaveis M",#N/A,FALSE,"C Variaveis  M"}</definedName>
    <definedName name="wrn.M._.C._.Variaveis." localSheetId="2" hidden="1">{"C Variaveis M",#N/A,FALSE,"C Variaveis  M"}</definedName>
    <definedName name="wrn.M._.C._.Variaveis." localSheetId="0" hidden="1">{"C Variaveis M",#N/A,FALSE,"C Variaveis  M"}</definedName>
    <definedName name="wrn.M._.C._.Variaveis." hidden="1">{"C Variaveis M",#N/A,FALSE,"C Variaveis  M"}</definedName>
    <definedName name="wrn.M._.Comerciais." localSheetId="3" hidden="1">{"Comerciais M",#N/A,FALSE,"Comerciais  M"}</definedName>
    <definedName name="wrn.M._.Comerciais." localSheetId="1" hidden="1">{"Comerciais M",#N/A,FALSE,"Comerciais  M"}</definedName>
    <definedName name="wrn.M._.Comerciais." localSheetId="2" hidden="1">{"Comerciais M",#N/A,FALSE,"Comerciais  M"}</definedName>
    <definedName name="wrn.M._.Comerciais." localSheetId="0" hidden="1">{"Comerciais M",#N/A,FALSE,"Comerciais  M"}</definedName>
    <definedName name="wrn.M._.Comerciais." hidden="1">{"Comerciais M",#N/A,FALSE,"Comerciais  M"}</definedName>
    <definedName name="wrn.M._.Dem._.Resultados." localSheetId="3" hidden="1">{"Dem Resultados M",#N/A,FALSE,"Dem Resultados  M"}</definedName>
    <definedName name="wrn.M._.Dem._.Resultados." localSheetId="1" hidden="1">{"Dem Resultados M",#N/A,FALSE,"Dem Resultados  M"}</definedName>
    <definedName name="wrn.M._.Dem._.Resultados." localSheetId="2" hidden="1">{"Dem Resultados M",#N/A,FALSE,"Dem Resultados  M"}</definedName>
    <definedName name="wrn.M._.Dem._.Resultados." localSheetId="0" hidden="1">{"Dem Resultados M",#N/A,FALSE,"Dem Resultados  M"}</definedName>
    <definedName name="wrn.M._.Dem._.Resultados." hidden="1">{"Dem Resultados M",#N/A,FALSE,"Dem Resultados  M"}</definedName>
    <definedName name="wrn.M._.Manut._.e._.Serviços." localSheetId="3" hidden="1">{"Manut e Serviços M",#N/A,FALSE,"Manut e Serviços  M"}</definedName>
    <definedName name="wrn.M._.Manut._.e._.Serviços." localSheetId="1" hidden="1">{"Manut e Serviços M",#N/A,FALSE,"Manut e Serviços  M"}</definedName>
    <definedName name="wrn.M._.Manut._.e._.Serviços." localSheetId="2" hidden="1">{"Manut e Serviços M",#N/A,FALSE,"Manut e Serviços  M"}</definedName>
    <definedName name="wrn.M._.Manut._.e._.Serviços." localSheetId="0" hidden="1">{"Manut e Serviços M",#N/A,FALSE,"Manut e Serviços  M"}</definedName>
    <definedName name="wrn.M._.Manut._.e._.Serviços." hidden="1">{"Manut e Serviços M",#N/A,FALSE,"Manut e Serviços  M"}</definedName>
    <definedName name="wrn.M._.MO._.Industrial." localSheetId="3" hidden="1">{"MO Industrial M",#N/A,FALSE,"Mao obra industrial  M"}</definedName>
    <definedName name="wrn.M._.MO._.Industrial." localSheetId="1" hidden="1">{"MO Industrial M",#N/A,FALSE,"Mao obra industrial  M"}</definedName>
    <definedName name="wrn.M._.MO._.Industrial." localSheetId="2" hidden="1">{"MO Industrial M",#N/A,FALSE,"Mao obra industrial  M"}</definedName>
    <definedName name="wrn.M._.MO._.Industrial." localSheetId="0" hidden="1">{"MO Industrial M",#N/A,FALSE,"Mao obra industrial  M"}</definedName>
    <definedName name="wrn.M._.MO._.Industrial." hidden="1">{"MO Industrial M",#N/A,FALSE,"Mao obra industrial  M"}</definedName>
    <definedName name="wrn.M._.Otros._.Egresos." localSheetId="3" hidden="1">{"Otros Egresos M",#N/A,FALSE,"Otros egresos  M"}</definedName>
    <definedName name="wrn.M._.Otros._.Egresos." localSheetId="1" hidden="1">{"Otros Egresos M",#N/A,FALSE,"Otros egresos  M"}</definedName>
    <definedName name="wrn.M._.Otros._.Egresos." localSheetId="2" hidden="1">{"Otros Egresos M",#N/A,FALSE,"Otros egresos  M"}</definedName>
    <definedName name="wrn.M._.Otros._.Egresos." localSheetId="0" hidden="1">{"Otros Egresos M",#N/A,FALSE,"Otros egresos  M"}</definedName>
    <definedName name="wrn.M._.Otros._.Egresos." hidden="1">{"Otros Egresos M",#N/A,FALSE,"Otros egresos  M"}</definedName>
    <definedName name="wrn.M._.Otros._.Ingresos." localSheetId="3" hidden="1">{"Otros Ingresos M",#N/A,FALSE,"Otros ingresos  M"}</definedName>
    <definedName name="wrn.M._.Otros._.Ingresos." localSheetId="1" hidden="1">{"Otros Ingresos M",#N/A,FALSE,"Otros ingresos  M"}</definedName>
    <definedName name="wrn.M._.Otros._.Ingresos." localSheetId="2" hidden="1">{"Otros Ingresos M",#N/A,FALSE,"Otros ingresos  M"}</definedName>
    <definedName name="wrn.M._.Otros._.Ingresos." localSheetId="0" hidden="1">{"Otros Ingresos M",#N/A,FALSE,"Otros ingresos  M"}</definedName>
    <definedName name="wrn.M._.Otros._.Ingresos." hidden="1">{"Otros Ingresos M",#N/A,FALSE,"Otros ingresos  M"}</definedName>
    <definedName name="wrn.M._.Total." localSheetId="3" hidden="1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name="wrn.M._.Total." localSheetId="1" hidden="1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name="wrn.M._.Total." localSheetId="2" hidden="1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name="wrn.M._.Total." localSheetId="0" hidden="1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name="wrn.M._.Total." hidden="1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name="wrn.M._.Vendas._.Liquidas." localSheetId="3" hidden="1">{"Vendas Liquidas M",#N/A,FALSE,"Vendas Liquidas  M"}</definedName>
    <definedName name="wrn.M._.Vendas._.Liquidas." localSheetId="1" hidden="1">{"Vendas Liquidas M",#N/A,FALSE,"Vendas Liquidas  M"}</definedName>
    <definedName name="wrn.M._.Vendas._.Liquidas." localSheetId="2" hidden="1">{"Vendas Liquidas M",#N/A,FALSE,"Vendas Liquidas  M"}</definedName>
    <definedName name="wrn.M._.Vendas._.Liquidas." localSheetId="0" hidden="1">{"Vendas Liquidas M",#N/A,FALSE,"Vendas Liquidas  M"}</definedName>
    <definedName name="wrn.M._.Vendas._.Liquidas." hidden="1">{"Vendas Liquidas M",#N/A,FALSE,"Vendas Liquidas  M"}</definedName>
    <definedName name="wrn.M._.Vendas._.Volume." localSheetId="3" hidden="1">{"Vendas Volume M",#N/A,FALSE,"Vendas Volume M"}</definedName>
    <definedName name="wrn.M._.Vendas._.Volume." localSheetId="1" hidden="1">{"Vendas Volume M",#N/A,FALSE,"Vendas Volume M"}</definedName>
    <definedName name="wrn.M._.Vendas._.Volume." localSheetId="2" hidden="1">{"Vendas Volume M",#N/A,FALSE,"Vendas Volume M"}</definedName>
    <definedName name="wrn.M._.Vendas._.Volume." localSheetId="0" hidden="1">{"Vendas Volume M",#N/A,FALSE,"Vendas Volume M"}</definedName>
    <definedName name="wrn.M._.Vendas._.Volume." hidden="1">{"Vendas Volume M",#N/A,FALSE,"Vendas Volume M"}</definedName>
    <definedName name="wrn.Março." localSheetId="3" hidden="1">{"Março",#N/A,FALSE,"Março"}</definedName>
    <definedName name="wrn.Março." localSheetId="1" hidden="1">{"Março",#N/A,FALSE,"Março"}</definedName>
    <definedName name="wrn.Março." localSheetId="2" hidden="1">{"Março",#N/A,FALSE,"Março"}</definedName>
    <definedName name="wrn.Março." localSheetId="0" hidden="1">{"Março",#N/A,FALSE,"Março"}</definedName>
    <definedName name="wrn.Março." hidden="1">{"Março",#N/A,FALSE,"Março"}</definedName>
    <definedName name="wrn.Mês." localSheetId="3" hidden="1">{"Mês",#N/A,FALSE,"Mês"}</definedName>
    <definedName name="wrn.Mês." localSheetId="1" hidden="1">{"Mês",#N/A,FALSE,"Mês"}</definedName>
    <definedName name="wrn.Mês." localSheetId="2" hidden="1">{"Mês",#N/A,FALSE,"Mês"}</definedName>
    <definedName name="wrn.Mês." localSheetId="0" hidden="1">{"Mês",#N/A,FALSE,"Mês"}</definedName>
    <definedName name="wrn.Mês." hidden="1">{"Mês",#N/A,FALSE,"Mês"}</definedName>
    <definedName name="wrn.Mes._.Div._.1." localSheetId="3" hidden="1">{"Mes Div 1",#N/A,FALSE,"Mes Diversos 1"}</definedName>
    <definedName name="wrn.Mes._.Div._.1." localSheetId="1" hidden="1">{"Mes Div 1",#N/A,FALSE,"Mes Diversos 1"}</definedName>
    <definedName name="wrn.Mes._.Div._.1." localSheetId="2" hidden="1">{"Mes Div 1",#N/A,FALSE,"Mes Diversos 1"}</definedName>
    <definedName name="wrn.Mes._.Div._.1." localSheetId="0" hidden="1">{"Mes Div 1",#N/A,FALSE,"Mes Diversos 1"}</definedName>
    <definedName name="wrn.Mes._.Div._.1." hidden="1">{"Mes Div 1",#N/A,FALSE,"Mes Diversos 1"}</definedName>
    <definedName name="wrn.Mes._.Div._.2." localSheetId="3" hidden="1">{"Mes Div 2",#N/A,FALSE,"Mes Diversos 2"}</definedName>
    <definedName name="wrn.Mes._.Div._.2." localSheetId="1" hidden="1">{"Mes Div 2",#N/A,FALSE,"Mes Diversos 2"}</definedName>
    <definedName name="wrn.Mes._.Div._.2." localSheetId="2" hidden="1">{"Mes Div 2",#N/A,FALSE,"Mes Diversos 2"}</definedName>
    <definedName name="wrn.Mes._.Div._.2." localSheetId="0" hidden="1">{"Mes Div 2",#N/A,FALSE,"Mes Diversos 2"}</definedName>
    <definedName name="wrn.Mes._.Div._.2." hidden="1">{"Mes Div 2",#N/A,FALSE,"Mes Diversos 2"}</definedName>
    <definedName name="wrn.Mes._.Div._.3." localSheetId="3" hidden="1">{"Mes Div 3",#N/A,FALSE,"Mes Diversos 3"}</definedName>
    <definedName name="wrn.Mes._.Div._.3." localSheetId="1" hidden="1">{"Mes Div 3",#N/A,FALSE,"Mes Diversos 3"}</definedName>
    <definedName name="wrn.Mes._.Div._.3." localSheetId="2" hidden="1">{"Mes Div 3",#N/A,FALSE,"Mes Diversos 3"}</definedName>
    <definedName name="wrn.Mes._.Div._.3." localSheetId="0" hidden="1">{"Mes Div 3",#N/A,FALSE,"Mes Diversos 3"}</definedName>
    <definedName name="wrn.Mes._.Div._.3." hidden="1">{"Mes Div 3",#N/A,FALSE,"Mes Diversos 3"}</definedName>
    <definedName name="wrn.new._.DAC." localSheetId="3" hidden="1">{#N/A,#N/A,TRUE,"CF brut";#N/A,#N/A,TRUE,"CashFlow";#N/A,#N/A,TRUE,"RCE";#N/A,#N/A,TRUE,"amort"}</definedName>
    <definedName name="wrn.new._.DAC." localSheetId="1" hidden="1">{#N/A,#N/A,TRUE,"CF brut";#N/A,#N/A,TRUE,"CashFlow";#N/A,#N/A,TRUE,"RCE";#N/A,#N/A,TRUE,"amort"}</definedName>
    <definedName name="wrn.new._.DAC." localSheetId="2" hidden="1">{#N/A,#N/A,TRUE,"CF brut";#N/A,#N/A,TRUE,"CashFlow";#N/A,#N/A,TRUE,"RCE";#N/A,#N/A,TRUE,"amort"}</definedName>
    <definedName name="wrn.new._.DAC." localSheetId="0" hidden="1">{#N/A,#N/A,TRUE,"CF brut";#N/A,#N/A,TRUE,"CashFlow";#N/A,#N/A,TRUE,"RCE";#N/A,#N/A,TRUE,"amort"}</definedName>
    <definedName name="wrn.new._.DAC." hidden="1">{#N/A,#N/A,TRUE,"CF brut";#N/A,#N/A,TRUE,"CashFlow";#N/A,#N/A,TRUE,"RCE";#N/A,#N/A,TRUE,"amort"}</definedName>
    <definedName name="wrn.openstaande._.claims." localSheetId="3" hidden="1">{#N/A,#N/A,FALSE,"CLAIMS"}</definedName>
    <definedName name="wrn.openstaande._.claims." localSheetId="1" hidden="1">{#N/A,#N/A,FALSE,"CLAIMS"}</definedName>
    <definedName name="wrn.openstaande._.claims." localSheetId="2" hidden="1">{#N/A,#N/A,FALSE,"CLAIMS"}</definedName>
    <definedName name="wrn.openstaande._.claims." localSheetId="0" hidden="1">{#N/A,#N/A,FALSE,"CLAIMS"}</definedName>
    <definedName name="wrn.openstaande._.claims." hidden="1">{#N/A,#N/A,FALSE,"CLAIMS"}</definedName>
    <definedName name="wrn.rapport." localSheetId="3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2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3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2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3" hidden="1">{#N/A,#N/A,TRUE,"Voorblad dep";#N/A,#N/A,TRUE,"Toelichting depA1";#N/A,#N/A,TRUE,"factsheet depB1";#N/A,#N/A,TRUE,"P&amp;L depB2";#N/A,#N/A,TRUE,"dep ProjectsB3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2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EPORT." localSheetId="3" hidden="1">{"Summ Page 1",#N/A,FALSE,"CashFlow";"Summ Page 2",#N/A,FALSE,"CashFlow";"adj1",#N/A,FALSE,"CashFlow";"P&amp;L Reconciliation",#N/A,FALSE,"CashFlow";"Debt Reconciliation",#N/A,FALSE,"CashFlow"}</definedName>
    <definedName name="wrn.REPORT." localSheetId="1" hidden="1">{"Summ Page 1",#N/A,FALSE,"CashFlow";"Summ Page 2",#N/A,FALSE,"CashFlow";"adj1",#N/A,FALSE,"CashFlow";"P&amp;L Reconciliation",#N/A,FALSE,"CashFlow";"Debt Reconciliation",#N/A,FALSE,"CashFlow"}</definedName>
    <definedName name="wrn.REPORT." localSheetId="2" hidden="1">{"Summ Page 1",#N/A,FALSE,"CashFlow";"Summ Page 2",#N/A,FALSE,"CashFlow";"adj1",#N/A,FALSE,"CashFlow";"P&amp;L Reconciliation",#N/A,FALSE,"CashFlow";"Debt Reconciliation",#N/A,FALSE,"CashFlow"}</definedName>
    <definedName name="wrn.REPORT." localSheetId="0" hidden="1">{"Summ Page 1",#N/A,FALSE,"CashFlow";"Summ Page 2",#N/A,FALSE,"CashFlow";"adj1",#N/A,FALSE,"CashFlow";"P&amp;L Reconciliation",#N/A,FALSE,"CashFlow";"Debt Reconciliation",#N/A,FALSE,"CashFlow"}</definedName>
    <definedName name="wrn.REPORT." hidden="1">{"Summ Page 1",#N/A,FALSE,"CashFlow";"Summ Page 2",#N/A,FALSE,"CashFlow";"adj1",#N/A,FALSE,"CashFlow";"P&amp;L Reconciliation",#N/A,FALSE,"CashFlow";"Debt Reconciliation",#N/A,FALSE,"CashFlow"}</definedName>
    <definedName name="wrn.V._.Volume._.1996." localSheetId="3" hidden="1">{"Vend Volume 96",#N/A,FALSE,"Vendas Volume 1996"}</definedName>
    <definedName name="wrn.V._.Volume._.1996." localSheetId="1" hidden="1">{"Vend Volume 96",#N/A,FALSE,"Vendas Volume 1996"}</definedName>
    <definedName name="wrn.V._.Volume._.1996." localSheetId="2" hidden="1">{"Vend Volume 96",#N/A,FALSE,"Vendas Volume 1996"}</definedName>
    <definedName name="wrn.V._.Volume._.1996." localSheetId="0" hidden="1">{"Vend Volume 96",#N/A,FALSE,"Vendas Volume 1996"}</definedName>
    <definedName name="wrn.V._.Volume._.1996." hidden="1">{"Vend Volume 96",#N/A,FALSE,"Vendas Volume 1996"}</definedName>
    <definedName name="wrn.Vorstandsmappe." localSheetId="3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1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2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0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World._.Imports." localSheetId="3" hidden="1">{#N/A,#N/A,FALSE,"WLDIMPS"}</definedName>
    <definedName name="wrn.World._.Imports." localSheetId="1" hidden="1">{#N/A,#N/A,FALSE,"WLDIMPS"}</definedName>
    <definedName name="wrn.World._.Imports." localSheetId="2" hidden="1">{#N/A,#N/A,FALSE,"WLDIMPS"}</definedName>
    <definedName name="wrn.World._.Imports." localSheetId="0" hidden="1">{#N/A,#N/A,FALSE,"WLDIMPS"}</definedName>
    <definedName name="wrn.World._.Imports." hidden="1">{#N/A,#N/A,FALSE,"WLDIMPS"}</definedName>
    <definedName name="x" localSheetId="3" hidden="1">{#N/A,#N/A,TRUE,"Old - New P&amp;L";#N/A,#N/A,TRUE,"EBIT MMO - Total";#N/A,#N/A,TRUE,"MMO NE, CEE, ASIA, CAR";#N/A,#N/A,TRUE,"MMO LAT, MEA, AFR";#N/A,#N/A,TRUE,"NP growth";#N/A,#N/A,TRUE,"ER impact"}</definedName>
    <definedName name="x" localSheetId="1" hidden="1">{#N/A,#N/A,TRUE,"Old - New P&amp;L";#N/A,#N/A,TRUE,"EBIT MMO - Total";#N/A,#N/A,TRUE,"MMO NE, CEE, ASIA, CAR";#N/A,#N/A,TRUE,"MMO LAT, MEA, AFR";#N/A,#N/A,TRUE,"NP growth";#N/A,#N/A,TRUE,"ER impact"}</definedName>
    <definedName name="x" localSheetId="2" hidden="1">{#N/A,#N/A,TRUE,"Old - New P&amp;L";#N/A,#N/A,TRUE,"EBIT MMO - Total";#N/A,#N/A,TRUE,"MMO NE, CEE, ASIA, CAR";#N/A,#N/A,TRUE,"MMO LAT, MEA, AFR";#N/A,#N/A,TRUE,"NP growth";#N/A,#N/A,TRUE,"ER impact"}</definedName>
    <definedName name="x" localSheetId="0" hidden="1">{#N/A,#N/A,TRUE,"Old - New P&amp;L";#N/A,#N/A,TRUE,"EBIT MMO - Total";#N/A,#N/A,TRUE,"MMO NE, CEE, ASIA, CAR";#N/A,#N/A,TRUE,"MMO LAT, MEA, AFR";#N/A,#N/A,TRUE,"NP growth";#N/A,#N/A,TRUE,"ER impact"}</definedName>
    <definedName name="x" hidden="1">{#N/A,#N/A,TRUE,"Old - New P&amp;L";#N/A,#N/A,TRUE,"EBIT MMO - Total";#N/A,#N/A,TRUE,"MMO NE, CEE, ASIA, CAR";#N/A,#N/A,TRUE,"MMO LAT, MEA, AFR";#N/A,#N/A,TRUE,"NP growth";#N/A,#N/A,TRUE,"ER impact"}</definedName>
    <definedName name="xx" localSheetId="3" hidden="1">{#N/A,#N/A,TRUE,"Old - New P&amp;L";#N/A,#N/A,TRUE,"EBIT MMO - Total";#N/A,#N/A,TRUE,"MMO NE, CEE, ASIA, CAR";#N/A,#N/A,TRUE,"MMO LAT, MEA, AFR";#N/A,#N/A,TRUE,"NP growth";#N/A,#N/A,TRUE,"ER impact"}</definedName>
    <definedName name="xx" localSheetId="1" hidden="1">{#N/A,#N/A,TRUE,"Old - New P&amp;L";#N/A,#N/A,TRUE,"EBIT MMO - Total";#N/A,#N/A,TRUE,"MMO NE, CEE, ASIA, CAR";#N/A,#N/A,TRUE,"MMO LAT, MEA, AFR";#N/A,#N/A,TRUE,"NP growth";#N/A,#N/A,TRUE,"ER impact"}</definedName>
    <definedName name="xx" localSheetId="2" hidden="1">{#N/A,#N/A,TRUE,"Old - New P&amp;L";#N/A,#N/A,TRUE,"EBIT MMO - Total";#N/A,#N/A,TRUE,"MMO NE, CEE, ASIA, CAR";#N/A,#N/A,TRUE,"MMO LAT, MEA, AFR";#N/A,#N/A,TRUE,"NP growth";#N/A,#N/A,TRUE,"ER impact"}</definedName>
    <definedName name="xx" localSheetId="0" hidden="1">{#N/A,#N/A,TRUE,"Old - New P&amp;L";#N/A,#N/A,TRUE,"EBIT MMO - Total";#N/A,#N/A,TRUE,"MMO NE, CEE, ASIA, CAR";#N/A,#N/A,TRUE,"MMO LAT, MEA, AFR";#N/A,#N/A,TRUE,"NP growth";#N/A,#N/A,TRUE,"ER impact"}</definedName>
    <definedName name="xx" hidden="1">{#N/A,#N/A,TRUE,"Old - New P&amp;L";#N/A,#N/A,TRUE,"EBIT MMO - Total";#N/A,#N/A,TRUE,"MMO NE, CEE, ASIA, CAR";#N/A,#N/A,TRUE,"MMO LAT, MEA, AFR";#N/A,#N/A,TRUE,"NP growth";#N/A,#N/A,TRUE,"ER impact"}</definedName>
    <definedName name="y" localSheetId="3" hidden="1">{"'Feb 99'!$A$1:$G$30"}</definedName>
    <definedName name="y" localSheetId="1" hidden="1">{"'Feb 99'!$A$1:$G$30"}</definedName>
    <definedName name="y" localSheetId="2" hidden="1">{"'Feb 99'!$A$1:$G$30"}</definedName>
    <definedName name="y" localSheetId="0" hidden="1">{"'Feb 99'!$A$1:$G$30"}</definedName>
    <definedName name="y" hidden="1">{"'Feb 99'!$A$1:$G$30"}</definedName>
    <definedName name="YE" localSheetId="3" hidden="1">{"'Feb 99'!$A$1:$G$30"}</definedName>
    <definedName name="YE" localSheetId="1" hidden="1">{"'Feb 99'!$A$1:$G$30"}</definedName>
    <definedName name="YE" localSheetId="2" hidden="1">{"'Feb 99'!$A$1:$G$30"}</definedName>
    <definedName name="YE" localSheetId="0" hidden="1">{"'Feb 99'!$A$1:$G$30"}</definedName>
    <definedName name="YE" hidden="1">{"'Feb 99'!$A$1:$G$30"}</definedName>
    <definedName name="year">#REF!</definedName>
    <definedName name="zuuh">0.5%</definedName>
    <definedName name="Бэлэн">[24]limit1!#REF!</definedName>
    <definedName name="ё5">#REF!</definedName>
    <definedName name="ооооо">#REF!</definedName>
    <definedName name="оф16">#REF!</definedName>
    <definedName name="өахбө">#REF!</definedName>
    <definedName name="рол">#REF!</definedName>
    <definedName name="хоёр">#REF!</definedName>
    <definedName name="хувилбар2">#REF!</definedName>
    <definedName name="ш118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4" l="1"/>
  <c r="E28" i="4"/>
  <c r="E29" i="4" s="1"/>
  <c r="E44" i="4"/>
  <c r="E50" i="4"/>
  <c r="E51" i="4" s="1"/>
  <c r="E64" i="4" s="1"/>
  <c r="E63" i="4"/>
</calcChain>
</file>

<file path=xl/sharedStrings.xml><?xml version="1.0" encoding="utf-8"?>
<sst xmlns="http://schemas.openxmlformats.org/spreadsheetml/2006/main" count="349" uniqueCount="279">
  <si>
    <t xml:space="preserve"> ӨР ТӨЛБӨР БА ЭЗДИЙН ӨМЧ</t>
  </si>
  <si>
    <t>2.4</t>
  </si>
  <si>
    <t xml:space="preserve">   Эздийн өмчийн дүн</t>
  </si>
  <si>
    <t>2.3.20</t>
  </si>
  <si>
    <t xml:space="preserve">      Хяналтын эрхгүй хувь оролцоонд ногдох</t>
  </si>
  <si>
    <t>2.3.11</t>
  </si>
  <si>
    <t xml:space="preserve">      Хуримтлагдсан ашиг</t>
  </si>
  <si>
    <t>2.3.9</t>
  </si>
  <si>
    <t xml:space="preserve">      Эздийн өмчийн бусад хэсэг</t>
  </si>
  <si>
    <t>2.3.8</t>
  </si>
  <si>
    <t xml:space="preserve">      Гадаад валютын хөрвүүлэлтийн нөөц</t>
  </si>
  <si>
    <t>2.3.7</t>
  </si>
  <si>
    <t xml:space="preserve">      Хөрөнгийн дахин үнэлгээний нэмэгдэл</t>
  </si>
  <si>
    <t>2.3.6</t>
  </si>
  <si>
    <t xml:space="preserve">      Нэмж төлөгдсөн капитал</t>
  </si>
  <si>
    <t>2.3.5</t>
  </si>
  <si>
    <t xml:space="preserve">      Халаасны хувьцаа</t>
  </si>
  <si>
    <t>2.3.4</t>
  </si>
  <si>
    <t xml:space="preserve">      Хувьцаат өр төлбөр</t>
  </si>
  <si>
    <t>2.3.3</t>
  </si>
  <si>
    <t xml:space="preserve">      Хувийн өмч</t>
  </si>
  <si>
    <t>2.3.2</t>
  </si>
  <si>
    <t xml:space="preserve">      Төрийн өмч</t>
  </si>
  <si>
    <t>2.3.1</t>
  </si>
  <si>
    <t xml:space="preserve">   Эздийн өмч</t>
  </si>
  <si>
    <t>2.3</t>
  </si>
  <si>
    <t xml:space="preserve">   Өр төлбөрийн нийт дүн</t>
  </si>
  <si>
    <t>2.2</t>
  </si>
  <si>
    <t xml:space="preserve">   Урт хугацаат өр төлбөрийн дүн</t>
  </si>
  <si>
    <t>2.1.2.20</t>
  </si>
  <si>
    <t xml:space="preserve">      Бусад урт хугацаат өр төлбөр</t>
  </si>
  <si>
    <t>2.1.2.4</t>
  </si>
  <si>
    <t xml:space="preserve">      Хойшлогдсон татварын өр</t>
  </si>
  <si>
    <t>2.1.2.3</t>
  </si>
  <si>
    <t xml:space="preserve">      Нөөц / өр төлбөр/</t>
  </si>
  <si>
    <t>2.1.2.2</t>
  </si>
  <si>
    <t xml:space="preserve">      Урт хугацаат  зээл</t>
  </si>
  <si>
    <t>2.1.2.1</t>
  </si>
  <si>
    <t xml:space="preserve">   Урт хугацаат өр төлбөр</t>
  </si>
  <si>
    <t>2.1.2</t>
  </si>
  <si>
    <t xml:space="preserve">   Богино хугацаат өр төлбөрийн дүн</t>
  </si>
  <si>
    <t>2.1.1.20</t>
  </si>
  <si>
    <t xml:space="preserve">      Борлуулах зорилгоор эзэмшиж буй эргэлтийн бус хөрөнгө ( борлуулах бүлэг хөрөнгө )- нд хамаарах өр төлбөр</t>
  </si>
  <si>
    <t>2.1.1.11</t>
  </si>
  <si>
    <t xml:space="preserve">      Бусад богино хугацаат өр төлбөр</t>
  </si>
  <si>
    <t>2.1.1.10</t>
  </si>
  <si>
    <t xml:space="preserve">      Нөөц / өр төлбөр /</t>
  </si>
  <si>
    <t>2.1.1.9</t>
  </si>
  <si>
    <t xml:space="preserve">      Урьдчилж орсон орлого</t>
  </si>
  <si>
    <t>2.1.1.8</t>
  </si>
  <si>
    <t xml:space="preserve">      Ногдол ашгийн өглөг</t>
  </si>
  <si>
    <t>2.1.1.7</t>
  </si>
  <si>
    <t xml:space="preserve">      Хүүний өглөг</t>
  </si>
  <si>
    <t>2.1.1.6</t>
  </si>
  <si>
    <t xml:space="preserve">      Богино хугацаат зээл</t>
  </si>
  <si>
    <t>2.1.1.5</t>
  </si>
  <si>
    <t xml:space="preserve">      НДШ-ийн өглөг</t>
  </si>
  <si>
    <t>2.1.1.4</t>
  </si>
  <si>
    <t xml:space="preserve">      Татварын өр</t>
  </si>
  <si>
    <t>2.1.1.3</t>
  </si>
  <si>
    <t xml:space="preserve">      Цалингийн өглөг</t>
  </si>
  <si>
    <t>2.1.1.2</t>
  </si>
  <si>
    <t xml:space="preserve">      Дансны өглөг</t>
  </si>
  <si>
    <t>2.1.1.1</t>
  </si>
  <si>
    <t xml:space="preserve">   Богино хугацаат өр төлбөр</t>
  </si>
  <si>
    <t>2.1.1</t>
  </si>
  <si>
    <t xml:space="preserve">   ӨР ТӨЛБӨР</t>
  </si>
  <si>
    <t>2.1</t>
  </si>
  <si>
    <t>2</t>
  </si>
  <si>
    <t xml:space="preserve"> НИЙТ ХӨРӨНГИЙН ДҮН</t>
  </si>
  <si>
    <t>1.3</t>
  </si>
  <si>
    <t xml:space="preserve">   Эргэлтийн бус хөрөнгийн дүн</t>
  </si>
  <si>
    <t>1.2.20</t>
  </si>
  <si>
    <t xml:space="preserve">     Гүүдвилл</t>
  </si>
  <si>
    <t>1.2.9</t>
  </si>
  <si>
    <t xml:space="preserve">     Бусад эргэлтийн бус хөрөнгө</t>
  </si>
  <si>
    <t>1.2.8</t>
  </si>
  <si>
    <t xml:space="preserve">     Хөрөнгө орлуулалтын зориулалттай үл хөдлөх хөрөнгө</t>
  </si>
  <si>
    <t>1.2.7</t>
  </si>
  <si>
    <t xml:space="preserve">     Хойшлогдсон татварын хөрөнгө</t>
  </si>
  <si>
    <t>1.2.6</t>
  </si>
  <si>
    <t xml:space="preserve">     Хайгуул ба үнэлгээний хөрөнгө</t>
  </si>
  <si>
    <t>1.2.5</t>
  </si>
  <si>
    <t xml:space="preserve">     Урт хугацаат хөрөнгө оруулалт</t>
  </si>
  <si>
    <t>1.2.4</t>
  </si>
  <si>
    <t xml:space="preserve">     Биологийн хөрөнгө</t>
  </si>
  <si>
    <t>1.2.3</t>
  </si>
  <si>
    <t xml:space="preserve">     Биет бус хөрөнгө</t>
  </si>
  <si>
    <t>1.2.2</t>
  </si>
  <si>
    <t xml:space="preserve">     Үндсэн хөрөнгө</t>
  </si>
  <si>
    <t>1.2.1</t>
  </si>
  <si>
    <t xml:space="preserve">   Эргэлтийн бус хөрөнгө</t>
  </si>
  <si>
    <t>1.2</t>
  </si>
  <si>
    <t xml:space="preserve">   Эргэлтийн хөрөнгийн дүн</t>
  </si>
  <si>
    <t>1.1.20</t>
  </si>
  <si>
    <t xml:space="preserve">     Борлуулах зорилгоор эзэмшиж буй эргэлтийн бус хөрөнгө (борлуулах бүлэг хөрөнгө)</t>
  </si>
  <si>
    <t>1.1.9</t>
  </si>
  <si>
    <t xml:space="preserve">     Бусад эргэлтийн хөрөнгө</t>
  </si>
  <si>
    <t>1.1.8</t>
  </si>
  <si>
    <t xml:space="preserve">     Урьдчилж төлсөн зардал тооцоо</t>
  </si>
  <si>
    <t>1.1.7</t>
  </si>
  <si>
    <t xml:space="preserve">     Бараа материал</t>
  </si>
  <si>
    <t>1.1.6</t>
  </si>
  <si>
    <t xml:space="preserve">     Бусад санхүүгийн хөрөнгө</t>
  </si>
  <si>
    <t>1.1.5</t>
  </si>
  <si>
    <t xml:space="preserve">     Бусад авлага</t>
  </si>
  <si>
    <t>1.1.4</t>
  </si>
  <si>
    <t xml:space="preserve">     Татвар, НДШ-ийн авлага</t>
  </si>
  <si>
    <t>1.1.3</t>
  </si>
  <si>
    <t xml:space="preserve">     Дансны авлага</t>
  </si>
  <si>
    <t>1.1.2</t>
  </si>
  <si>
    <t xml:space="preserve">     Мөнгө түүнтэй адилтгах хөрөнгө</t>
  </si>
  <si>
    <t>1.1.1</t>
  </si>
  <si>
    <t xml:space="preserve">   Эргэлтийн хөрөнгө</t>
  </si>
  <si>
    <t>1.1</t>
  </si>
  <si>
    <t xml:space="preserve"> ХӨРӨНГӨ</t>
  </si>
  <si>
    <t>1</t>
  </si>
  <si>
    <t>Эцсийн үлдэгдэл</t>
  </si>
  <si>
    <t>Эхний үлдэгдэл</t>
  </si>
  <si>
    <t>Үзүүлэлт</t>
  </si>
  <si>
    <t xml:space="preserve">  Борлуулалтын орлого ( цэвэр )</t>
  </si>
  <si>
    <t xml:space="preserve">  Борлуулалтын өртөг</t>
  </si>
  <si>
    <t>b</t>
  </si>
  <si>
    <t xml:space="preserve">  Нийт ашиг ( алдагдал )</t>
  </si>
  <si>
    <t>4</t>
  </si>
  <si>
    <t xml:space="preserve">  Түрээсийн орлого</t>
  </si>
  <si>
    <t>5</t>
  </si>
  <si>
    <t xml:space="preserve">  Хүүгийн орлого</t>
  </si>
  <si>
    <t>6</t>
  </si>
  <si>
    <t xml:space="preserve">  Ногдол ашгийн орлого</t>
  </si>
  <si>
    <t>7</t>
  </si>
  <si>
    <t xml:space="preserve">  Эрхийн шимтгэлийн орлого</t>
  </si>
  <si>
    <t>8</t>
  </si>
  <si>
    <t xml:space="preserve">  Бусад орлого</t>
  </si>
  <si>
    <t>9</t>
  </si>
  <si>
    <t xml:space="preserve">  Борлуулалт, маркетингийн зардал</t>
  </si>
  <si>
    <t>10</t>
  </si>
  <si>
    <t xml:space="preserve">  Ерөнхий ба удирдлагын зардал</t>
  </si>
  <si>
    <t>11</t>
  </si>
  <si>
    <t xml:space="preserve">  Санхүүгийн зардал</t>
  </si>
  <si>
    <t>12</t>
  </si>
  <si>
    <t xml:space="preserve">  Бусад зардал</t>
  </si>
  <si>
    <t>13</t>
  </si>
  <si>
    <t xml:space="preserve">  Гадаад валютын ханшийн зөрүүний олз ( гарз )</t>
  </si>
  <si>
    <t>14</t>
  </si>
  <si>
    <t xml:space="preserve">  Үндсэн хөрөнгө данснаас хассаны олз ( гарз )</t>
  </si>
  <si>
    <t>15</t>
  </si>
  <si>
    <t xml:space="preserve">  Биет бус хөрөнгө данснаас хассаны олз ( гарз )</t>
  </si>
  <si>
    <t>16</t>
  </si>
  <si>
    <t xml:space="preserve">  Хөрөнгө орлуулалт борлуулсанаас үүссэн олз ( гарз )</t>
  </si>
  <si>
    <t>17</t>
  </si>
  <si>
    <t xml:space="preserve">  Бусад ашиг ( алдагдал )</t>
  </si>
  <si>
    <t>18</t>
  </si>
  <si>
    <t xml:space="preserve">  Татвар төлөхийн өмнөх ашиг ( алдагдал )</t>
  </si>
  <si>
    <t>19</t>
  </si>
  <si>
    <t xml:space="preserve">  Орлогын татварын зардал</t>
  </si>
  <si>
    <t>20</t>
  </si>
  <si>
    <t xml:space="preserve">  Татварын дараах ашиг ( алдагдал )</t>
  </si>
  <si>
    <t>21</t>
  </si>
  <si>
    <t xml:space="preserve">  Зогсоосон үйл ажиллагааны татварын дараах ашиг ( алдагдал )</t>
  </si>
  <si>
    <t>22</t>
  </si>
  <si>
    <t xml:space="preserve">  Тайлант үеийн цэвэр ашиг ( алдагдал )</t>
  </si>
  <si>
    <t>23</t>
  </si>
  <si>
    <t xml:space="preserve">  Бусад дэлгэрэнгүй орлого</t>
  </si>
  <si>
    <t>23.1</t>
  </si>
  <si>
    <t xml:space="preserve">  Хөрөнгийн дахин үнэлгээний нэмэгдэлийн зөрүү</t>
  </si>
  <si>
    <t>23.2</t>
  </si>
  <si>
    <t xml:space="preserve">  Гадаад валютын хөрвүүлэлтийн зөрүү</t>
  </si>
  <si>
    <t>23.3</t>
  </si>
  <si>
    <t xml:space="preserve">  Бусад олз ( гарз )</t>
  </si>
  <si>
    <t>23.4</t>
  </si>
  <si>
    <t xml:space="preserve">  Ажилчдын тэтгэмжийн дахин хэмжилт</t>
  </si>
  <si>
    <t>24</t>
  </si>
  <si>
    <t xml:space="preserve">  Орлогын нийт дүн</t>
  </si>
  <si>
    <t>24.1</t>
  </si>
  <si>
    <t>Толгой компанийн хувьцаа эзэмшигчдэд ногдох</t>
  </si>
  <si>
    <t>24.2</t>
  </si>
  <si>
    <t xml:space="preserve">Хяналтын эрхгүй хувь оролцоонд ногдох </t>
  </si>
  <si>
    <t>25</t>
  </si>
  <si>
    <t xml:space="preserve">  Нэгж хувьцаанд ноогдох суурь ашиг ( алдагдал )</t>
  </si>
  <si>
    <t xml:space="preserve">  Үндсэн үйл ажиллагааны мөнгөн гүйлгээ</t>
  </si>
  <si>
    <t xml:space="preserve">  Мөнгөн орлогын дүн (+)</t>
  </si>
  <si>
    <t xml:space="preserve">        Бараа борлуулсан, үйлчилгээ үзүүлсэний орлого</t>
  </si>
  <si>
    <t xml:space="preserve">        Эрхийн шимтгэл, хураамж, төлбөрийн орлого</t>
  </si>
  <si>
    <t xml:space="preserve">        Даатгалын нөхвөрөөс хүлээн авсан мөнгө</t>
  </si>
  <si>
    <t xml:space="preserve">        Буцаан авсан албан татвар</t>
  </si>
  <si>
    <t xml:space="preserve">        Татаас, санхүүжилтийн орлого</t>
  </si>
  <si>
    <t xml:space="preserve">        Бусад мөнгөн орлого</t>
  </si>
  <si>
    <t xml:space="preserve">  Мөнгөн зарлагын дүн (-)</t>
  </si>
  <si>
    <t xml:space="preserve">        Ажиллагчдад төлсөн</t>
  </si>
  <si>
    <t xml:space="preserve">        Нийгмийн даатгалын байгууллагад төлсөн</t>
  </si>
  <si>
    <t xml:space="preserve">        Бараа материал худалдан авахад төлсөн</t>
  </si>
  <si>
    <t xml:space="preserve">        Ашиглалтын зардалд төлсөн</t>
  </si>
  <si>
    <t xml:space="preserve">        Түлш, шатахуун, тээврийн хөлс, сэлбэг хэрэгсэлд төлсөн</t>
  </si>
  <si>
    <t xml:space="preserve">        Хүүний төлбөрт төлсөн</t>
  </si>
  <si>
    <t xml:space="preserve">        Татварын байгууллагад төлсөн</t>
  </si>
  <si>
    <t xml:space="preserve">        Даатгалын төлбөрт төлсөн</t>
  </si>
  <si>
    <t xml:space="preserve">        Бусад мөнгөн зарлага</t>
  </si>
  <si>
    <t xml:space="preserve">  Үндсэн үйл ажиллагааны цэвэр мөнгөн гүйлгээний дүн</t>
  </si>
  <si>
    <t xml:space="preserve">  Хөрөнгө оруулалтын үйл ажиллагааны мөнгөн гүйлгээ</t>
  </si>
  <si>
    <t xml:space="preserve">        Үндсэн хөрөнгө борлуулсаны орлого</t>
  </si>
  <si>
    <t xml:space="preserve">        Биет бус хөрөнгө борлуулсаны орлого</t>
  </si>
  <si>
    <t>2.1.3</t>
  </si>
  <si>
    <t xml:space="preserve">        Хөрөнгө оруулалт борлуулсаны орлого</t>
  </si>
  <si>
    <t>2.1.4</t>
  </si>
  <si>
    <t xml:space="preserve">        Бусад урт хугацаат хөрөнгө боруулсаны орлого</t>
  </si>
  <si>
    <t>2.1.5</t>
  </si>
  <si>
    <t xml:space="preserve">        Бусдад олгосон зээл, мөнгөн урьдчилгааны буцаан төлөлт</t>
  </si>
  <si>
    <t>2.1.6</t>
  </si>
  <si>
    <t xml:space="preserve">        Хүлээн авсан хүүний орлого</t>
  </si>
  <si>
    <t>2.1.7</t>
  </si>
  <si>
    <t xml:space="preserve">        Хүлээн авсан ногдол ашиг</t>
  </si>
  <si>
    <t>2.2.1</t>
  </si>
  <si>
    <t xml:space="preserve">        Үндсэн хөрөнгө олж эзэмшихэд төлсөн</t>
  </si>
  <si>
    <t>2.2.2</t>
  </si>
  <si>
    <t xml:space="preserve">        Биет бус хөрөнгө олж эзэмшихэд төлсөн</t>
  </si>
  <si>
    <t>2.2.3</t>
  </si>
  <si>
    <t xml:space="preserve">        Хөрөнгө оруулалт олж эзэмшихэд төлсөн</t>
  </si>
  <si>
    <t>2.2.4</t>
  </si>
  <si>
    <t xml:space="preserve">        Бусад урт хугацаат хөрөнгө олж эзэмшихэд төлсөн</t>
  </si>
  <si>
    <t>2.2.5</t>
  </si>
  <si>
    <t xml:space="preserve">        Бусдад олгосон зээл болон урьдчилгаа</t>
  </si>
  <si>
    <t xml:space="preserve">  Хөрөнгө оруулалтын үйл ажиллагааны цэвэр мөнгөн гүйлгээний дүн</t>
  </si>
  <si>
    <t>3</t>
  </si>
  <si>
    <t xml:space="preserve">  Санхүүгийн үйл ажиллагааны мөнгөн гүйлгээ</t>
  </si>
  <si>
    <t>3.1</t>
  </si>
  <si>
    <t>3.1.1</t>
  </si>
  <si>
    <t xml:space="preserve">        Зээл авсан, өрийн үнэт цаас гаргаснаас хүлээн авсан</t>
  </si>
  <si>
    <t>3.1.2</t>
  </si>
  <si>
    <t xml:space="preserve">        Хувьцаа болон өмчийн бусад үнэт цаас гаргаснаас хүлээн авсан</t>
  </si>
  <si>
    <t>3.1.3</t>
  </si>
  <si>
    <t xml:space="preserve">        Төрөл бүрийн хандив</t>
  </si>
  <si>
    <t>3.1.4</t>
  </si>
  <si>
    <t xml:space="preserve">        Валютын ханшийн тэгшитгэлийн ашиг</t>
  </si>
  <si>
    <t>3.2</t>
  </si>
  <si>
    <t>3.2.1</t>
  </si>
  <si>
    <t xml:space="preserve">        Зээл, өрийн үнэт цаасны төлбөрт төлсөн</t>
  </si>
  <si>
    <t>3.2.2</t>
  </si>
  <si>
    <t xml:space="preserve">        Санхүүгийн түрээсийн өглөгт төлсөн</t>
  </si>
  <si>
    <t>3.2.3</t>
  </si>
  <si>
    <t xml:space="preserve">        Хувьцаа буцаан худалдаж төлсөн</t>
  </si>
  <si>
    <t>3.2.4</t>
  </si>
  <si>
    <t xml:space="preserve">        Төлсөн ногдол ашиг</t>
  </si>
  <si>
    <t>3.2.5</t>
  </si>
  <si>
    <t xml:space="preserve">  Валютын ханшийн тэгшитгэлийн алдагдал</t>
  </si>
  <si>
    <t>3.3</t>
  </si>
  <si>
    <t xml:space="preserve">  Санхүүгийн үйл ажиллагааны цэвэр мөнгөн гүйлгээний дүн</t>
  </si>
  <si>
    <t xml:space="preserve">  Бүх цэвэр мөнгөн гүйлгээ</t>
  </si>
  <si>
    <t xml:space="preserve">  Мөнгө, түүнтэй адилтгах хөрөнгийн эхний үлдэгдэл</t>
  </si>
  <si>
    <t xml:space="preserve">  Мөнгө, түүнтэй адилтгах хөрөнгийн эцсийн үлдэгдэл</t>
  </si>
  <si>
    <t>№</t>
  </si>
  <si>
    <t>Өмч</t>
  </si>
  <si>
    <t>Халаасны хувьцаа</t>
  </si>
  <si>
    <t>Нэмж төлөгдсөн капитал</t>
  </si>
  <si>
    <t>Хөрөнгийн дахин үнэлгээний нэмэгдэл</t>
  </si>
  <si>
    <t>Гадаад валютын хөрвүүлэлтийн нөөц</t>
  </si>
  <si>
    <t>Эздийн өмчийн бусад хэсэг</t>
  </si>
  <si>
    <t>Хуримтлагдсан ашиг</t>
  </si>
  <si>
    <t>Нийт дүн</t>
  </si>
  <si>
    <t>2021 оны 12-р сарын 31-ээрх үлдэгдэл</t>
  </si>
  <si>
    <t>Нягтлан бодох бүртгэлийн бодлогын өөрчлөлтийн нөлөө, алдааны залруулга</t>
  </si>
  <si>
    <t>Залруулсан үлдэгдэл</t>
  </si>
  <si>
    <t>Тайлант үеийн цэвэр ашиг ( алдагдал )</t>
  </si>
  <si>
    <t>Бусад дэлгэрэнгүй орлого</t>
  </si>
  <si>
    <t>Өмчид гаргасан өөрчлөлт</t>
  </si>
  <si>
    <t>Зарласан ногдол ашиг</t>
  </si>
  <si>
    <t>Дахин үнэлгээний нэмэгдлийн хэрэгжсэн дүн</t>
  </si>
  <si>
    <t>2022 оны 12-р сарын 31-ээрх үлдэгдэл</t>
  </si>
  <si>
    <t>2023 оны 12-р сарын 31-ээрх үлдэгдэл</t>
  </si>
  <si>
    <t>Байгууллагын нэр: АПУ</t>
  </si>
  <si>
    <t>Регистр: 02702673</t>
  </si>
  <si>
    <t>САНХҮҮ БАЙДЛЫН ТАЙЛАН</t>
  </si>
  <si>
    <t>ОРЛОГЫН ДЭЛГЭРЭНГҮЙ ТАЙЛАН</t>
  </si>
  <si>
    <t>ӨМЧИЙН ӨӨРЧЛӨЛТИЙН ТАЙЛАН</t>
  </si>
  <si>
    <t>МӨНГӨН ГҮЙЛГЭЭНИЙ ТАЙЛАН</t>
  </si>
  <si>
    <t>/Мянган төгрөг/</t>
  </si>
  <si>
    <t>ГҮЙЦЭТГЭХ ЗАХИРАЛ ................................. 
Ц. ЭРДЭНЭБИЛЭГ</t>
  </si>
  <si>
    <t>САНХҮҮ ЭРХЭЛСЭН ЗАХИРАЛ ................................. 
Г.ЭНХБИЛЭГ</t>
  </si>
  <si>
    <t>Хяналтын эрхгүй хувь оролцоо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</numFmts>
  <fonts count="23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 Mon"/>
      <family val="2"/>
    </font>
    <font>
      <sz val="10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9"/>
      <name val="Arial"/>
      <family val="2"/>
    </font>
    <font>
      <sz val="9"/>
      <color rgb="FF800000"/>
      <name val="Calibri Light"/>
      <family val="2"/>
    </font>
    <font>
      <sz val="9"/>
      <color rgb="FF404040"/>
      <name val="Calibri Light"/>
      <family val="2"/>
    </font>
    <font>
      <sz val="9"/>
      <color theme="1"/>
      <name val="Aptos Narrow"/>
      <family val="2"/>
      <scheme val="minor"/>
    </font>
    <font>
      <sz val="9"/>
      <name val="Times New Roman"/>
      <family val="1"/>
    </font>
    <font>
      <sz val="9"/>
      <color rgb="FFC00000"/>
      <name val="Times New Roman"/>
      <family val="1"/>
    </font>
    <font>
      <b/>
      <sz val="9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9"/>
      <color theme="1"/>
      <name val="Times New Roman"/>
      <family val="1"/>
    </font>
    <font>
      <sz val="8"/>
      <name val="Tahoma"/>
      <family val="2"/>
    </font>
    <font>
      <sz val="8"/>
      <color indexed="63"/>
      <name val="Times New Roman"/>
      <family val="1"/>
    </font>
    <font>
      <sz val="10"/>
      <color theme="1"/>
      <name val="Times New Roman"/>
      <family val="1"/>
    </font>
    <font>
      <b/>
      <sz val="10"/>
      <name val="Arial Unicode MS"/>
    </font>
    <font>
      <sz val="10"/>
      <name val="Arial Unicode MS"/>
    </font>
    <font>
      <b/>
      <sz val="10"/>
      <name val="Arial Unicode MS"/>
      <charset val="1"/>
    </font>
    <font>
      <b/>
      <sz val="8"/>
      <name val="Arial Unicode MS"/>
      <charset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theme="0" tint="-0.34998626667073579"/>
      </left>
      <right/>
      <top style="thin">
        <color indexed="64"/>
      </top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</cellStyleXfs>
  <cellXfs count="69">
    <xf numFmtId="0" fontId="0" fillId="0" borderId="0" xfId="0"/>
    <xf numFmtId="0" fontId="4" fillId="0" borderId="0" xfId="4"/>
    <xf numFmtId="164" fontId="6" fillId="0" borderId="0" xfId="1" applyNumberFormat="1" applyFont="1" applyProtection="1">
      <protection locked="0"/>
    </xf>
    <xf numFmtId="0" fontId="6" fillId="0" borderId="0" xfId="4" applyFont="1"/>
    <xf numFmtId="0" fontId="6" fillId="0" borderId="0" xfId="4" applyFont="1" applyAlignment="1">
      <alignment horizontal="center"/>
    </xf>
    <xf numFmtId="164" fontId="7" fillId="0" borderId="0" xfId="1" applyNumberFormat="1" applyFont="1" applyAlignment="1">
      <alignment vertical="center"/>
    </xf>
    <xf numFmtId="164" fontId="8" fillId="0" borderId="0" xfId="1" applyNumberFormat="1" applyFont="1" applyAlignment="1">
      <alignment vertical="center"/>
    </xf>
    <xf numFmtId="164" fontId="9" fillId="0" borderId="0" xfId="1" applyNumberFormat="1" applyFont="1"/>
    <xf numFmtId="0" fontId="9" fillId="0" borderId="0" xfId="0" applyFont="1"/>
    <xf numFmtId="0" fontId="9" fillId="0" borderId="0" xfId="0" applyFont="1" applyAlignment="1">
      <alignment horizontal="center"/>
    </xf>
    <xf numFmtId="164" fontId="10" fillId="0" borderId="0" xfId="1" applyNumberFormat="1" applyFont="1" applyAlignment="1">
      <alignment horizontal="left" vertical="top"/>
    </xf>
    <xf numFmtId="0" fontId="10" fillId="0" borderId="0" xfId="4" applyFont="1" applyAlignment="1">
      <alignment horizontal="left" vertical="top"/>
    </xf>
    <xf numFmtId="0" fontId="10" fillId="0" borderId="0" xfId="4" applyFont="1" applyAlignment="1">
      <alignment horizontal="center" vertical="top"/>
    </xf>
    <xf numFmtId="165" fontId="11" fillId="0" borderId="0" xfId="1" applyNumberFormat="1" applyFont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164" fontId="4" fillId="0" borderId="0" xfId="4" applyNumberFormat="1"/>
    <xf numFmtId="164" fontId="12" fillId="0" borderId="1" xfId="1" applyNumberFormat="1" applyFont="1" applyBorder="1" applyAlignment="1">
      <alignment horizontal="right" vertical="center" wrapText="1"/>
    </xf>
    <xf numFmtId="49" fontId="13" fillId="0" borderId="1" xfId="4" applyNumberFormat="1" applyFont="1" applyBorder="1" applyAlignment="1">
      <alignment horizontal="left" vertical="center" wrapText="1"/>
    </xf>
    <xf numFmtId="49" fontId="14" fillId="0" borderId="2" xfId="4" applyNumberFormat="1" applyFont="1" applyBorder="1" applyAlignment="1">
      <alignment horizontal="left" vertical="center" wrapText="1"/>
    </xf>
    <xf numFmtId="164" fontId="10" fillId="2" borderId="1" xfId="1" applyNumberFormat="1" applyFont="1" applyFill="1" applyBorder="1" applyAlignment="1">
      <alignment horizontal="right"/>
    </xf>
    <xf numFmtId="43" fontId="3" fillId="0" borderId="0" xfId="1" applyFont="1" applyAlignment="1">
      <alignment horizontal="left" vertical="top"/>
    </xf>
    <xf numFmtId="49" fontId="14" fillId="0" borderId="1" xfId="4" applyNumberFormat="1" applyFont="1" applyBorder="1" applyAlignment="1">
      <alignment horizontal="left" vertical="center" wrapText="1"/>
    </xf>
    <xf numFmtId="164" fontId="15" fillId="0" borderId="1" xfId="1" applyNumberFormat="1" applyFont="1" applyBorder="1"/>
    <xf numFmtId="49" fontId="14" fillId="0" borderId="1" xfId="4" applyNumberFormat="1" applyFont="1" applyBorder="1" applyAlignment="1">
      <alignment horizontal="center" vertical="center" wrapText="1"/>
    </xf>
    <xf numFmtId="164" fontId="12" fillId="2" borderId="1" xfId="1" applyNumberFormat="1" applyFont="1" applyFill="1" applyBorder="1" applyAlignment="1">
      <alignment horizontal="right"/>
    </xf>
    <xf numFmtId="164" fontId="10" fillId="0" borderId="1" xfId="1" applyNumberFormat="1" applyFont="1" applyFill="1" applyBorder="1" applyAlignment="1">
      <alignment horizontal="right"/>
    </xf>
    <xf numFmtId="0" fontId="17" fillId="0" borderId="0" xfId="4" applyFont="1" applyAlignment="1">
      <alignment vertical="center" wrapText="1"/>
    </xf>
    <xf numFmtId="43" fontId="4" fillId="0" borderId="0" xfId="1" applyFont="1"/>
    <xf numFmtId="43" fontId="16" fillId="0" borderId="0" xfId="1" applyFont="1" applyAlignment="1">
      <alignment horizontal="left" vertical="top"/>
    </xf>
    <xf numFmtId="0" fontId="0" fillId="0" borderId="0" xfId="0" applyAlignment="1">
      <alignment horizontal="center"/>
    </xf>
    <xf numFmtId="164" fontId="0" fillId="0" borderId="0" xfId="1" applyNumberFormat="1" applyFont="1"/>
    <xf numFmtId="0" fontId="0" fillId="0" borderId="0" xfId="0" applyAlignment="1">
      <alignment vertical="center"/>
    </xf>
    <xf numFmtId="0" fontId="10" fillId="0" borderId="0" xfId="4" applyFont="1" applyAlignment="1">
      <alignment vertical="center" wrapText="1"/>
    </xf>
    <xf numFmtId="164" fontId="14" fillId="0" borderId="1" xfId="1" applyNumberFormat="1" applyFont="1" applyBorder="1" applyAlignment="1">
      <alignment horizontal="right" vertical="center" wrapText="1"/>
    </xf>
    <xf numFmtId="164" fontId="13" fillId="2" borderId="1" xfId="1" applyNumberFormat="1" applyFont="1" applyFill="1" applyBorder="1" applyAlignment="1">
      <alignment horizontal="right" vertical="center"/>
    </xf>
    <xf numFmtId="164" fontId="14" fillId="2" borderId="1" xfId="1" applyNumberFormat="1" applyFont="1" applyFill="1" applyBorder="1" applyAlignment="1">
      <alignment horizontal="right" vertical="center"/>
    </xf>
    <xf numFmtId="164" fontId="3" fillId="0" borderId="0" xfId="4" applyNumberFormat="1" applyFont="1" applyAlignment="1">
      <alignment vertical="center"/>
    </xf>
    <xf numFmtId="164" fontId="0" fillId="0" borderId="0" xfId="1" applyNumberFormat="1" applyFont="1" applyAlignment="1">
      <alignment vertical="center"/>
    </xf>
    <xf numFmtId="164" fontId="15" fillId="0" borderId="0" xfId="1" applyNumberFormat="1" applyFont="1"/>
    <xf numFmtId="0" fontId="15" fillId="0" borderId="0" xfId="0" applyFont="1"/>
    <xf numFmtId="0" fontId="18" fillId="0" borderId="0" xfId="0" applyFont="1"/>
    <xf numFmtId="0" fontId="3" fillId="0" borderId="0" xfId="3" applyFont="1" applyAlignment="1">
      <alignment horizontal="left" vertical="top"/>
    </xf>
    <xf numFmtId="164" fontId="3" fillId="0" borderId="0" xfId="1" applyNumberFormat="1" applyFont="1" applyAlignment="1">
      <alignment horizontal="left" vertical="top"/>
    </xf>
    <xf numFmtId="0" fontId="5" fillId="0" borderId="3" xfId="3" applyFont="1" applyBorder="1" applyAlignment="1">
      <alignment horizontal="center" vertical="center" wrapText="1"/>
    </xf>
    <xf numFmtId="164" fontId="5" fillId="0" borderId="5" xfId="1" applyNumberFormat="1" applyFont="1" applyBorder="1" applyAlignment="1">
      <alignment horizontal="right" vertical="center" wrapText="1"/>
    </xf>
    <xf numFmtId="164" fontId="5" fillId="0" borderId="6" xfId="1" applyNumberFormat="1" applyFont="1" applyBorder="1" applyAlignment="1">
      <alignment horizontal="right" vertical="center" wrapText="1"/>
    </xf>
    <xf numFmtId="0" fontId="3" fillId="0" borderId="3" xfId="3" applyFont="1" applyBorder="1" applyAlignment="1">
      <alignment horizontal="center" vertical="center" wrapText="1"/>
    </xf>
    <xf numFmtId="164" fontId="3" fillId="0" borderId="5" xfId="1" applyNumberFormat="1" applyFont="1" applyBorder="1" applyAlignment="1">
      <alignment horizontal="right" vertical="center" wrapText="1"/>
    </xf>
    <xf numFmtId="164" fontId="3" fillId="0" borderId="5" xfId="1" applyNumberFormat="1" applyFont="1" applyFill="1" applyBorder="1" applyAlignment="1">
      <alignment horizontal="right" vertical="center" wrapText="1"/>
    </xf>
    <xf numFmtId="164" fontId="3" fillId="0" borderId="6" xfId="1" applyNumberFormat="1" applyFont="1" applyBorder="1" applyAlignment="1">
      <alignment horizontal="right" vertical="center" wrapText="1"/>
    </xf>
    <xf numFmtId="164" fontId="18" fillId="0" borderId="5" xfId="1" applyNumberFormat="1" applyFont="1" applyBorder="1" applyAlignment="1">
      <alignment horizontal="right" vertical="center" wrapText="1"/>
    </xf>
    <xf numFmtId="0" fontId="5" fillId="0" borderId="7" xfId="3" applyFont="1" applyBorder="1" applyAlignment="1">
      <alignment horizontal="center" vertical="center" wrapText="1"/>
    </xf>
    <xf numFmtId="164" fontId="5" fillId="0" borderId="8" xfId="1" applyNumberFormat="1" applyFont="1" applyBorder="1" applyAlignment="1">
      <alignment horizontal="left" vertical="center" wrapText="1"/>
    </xf>
    <xf numFmtId="164" fontId="5" fillId="0" borderId="9" xfId="1" applyNumberFormat="1" applyFont="1" applyBorder="1" applyAlignment="1">
      <alignment horizontal="left" vertical="center" wrapText="1"/>
    </xf>
    <xf numFmtId="164" fontId="5" fillId="0" borderId="10" xfId="1" applyNumberFormat="1" applyFont="1" applyBorder="1" applyAlignment="1">
      <alignment horizontal="right" vertical="center" wrapText="1"/>
    </xf>
    <xf numFmtId="164" fontId="3" fillId="0" borderId="11" xfId="1" applyNumberFormat="1" applyFont="1" applyBorder="1" applyAlignment="1">
      <alignment horizontal="right" vertical="center" wrapText="1"/>
    </xf>
    <xf numFmtId="0" fontId="14" fillId="0" borderId="1" xfId="4" applyFont="1" applyBorder="1" applyAlignment="1">
      <alignment horizontal="left" vertical="center" wrapText="1"/>
    </xf>
    <xf numFmtId="49" fontId="3" fillId="0" borderId="4" xfId="3" applyNumberFormat="1" applyFont="1" applyBorder="1" applyAlignment="1">
      <alignment horizontal="left" vertical="center" wrapText="1"/>
    </xf>
    <xf numFmtId="49" fontId="5" fillId="0" borderId="4" xfId="3" applyNumberFormat="1" applyFont="1" applyBorder="1" applyAlignment="1">
      <alignment horizontal="left" vertical="center" wrapText="1"/>
    </xf>
    <xf numFmtId="49" fontId="5" fillId="0" borderId="8" xfId="3" applyNumberFormat="1" applyFont="1" applyBorder="1" applyAlignment="1">
      <alignment horizontal="left" vertical="center" wrapText="1"/>
    </xf>
    <xf numFmtId="0" fontId="19" fillId="0" borderId="0" xfId="0" applyFont="1"/>
    <xf numFmtId="0" fontId="19" fillId="0" borderId="12" xfId="0" applyFont="1" applyBorder="1" applyAlignment="1">
      <alignment horizontal="center" vertical="center" wrapText="1"/>
    </xf>
    <xf numFmtId="49" fontId="10" fillId="0" borderId="0" xfId="4" applyNumberFormat="1" applyFont="1" applyAlignment="1">
      <alignment wrapText="1"/>
    </xf>
    <xf numFmtId="0" fontId="20" fillId="0" borderId="0" xfId="0" applyFont="1" applyAlignment="1">
      <alignment vertical="top" wrapText="1"/>
    </xf>
    <xf numFmtId="0" fontId="14" fillId="0" borderId="0" xfId="4" applyFont="1" applyAlignment="1">
      <alignment vertical="center" wrapText="1"/>
    </xf>
    <xf numFmtId="49" fontId="5" fillId="0" borderId="13" xfId="3" applyNumberFormat="1" applyFont="1" applyBorder="1" applyAlignment="1">
      <alignment horizontal="left" vertical="center" wrapText="1"/>
    </xf>
    <xf numFmtId="0" fontId="21" fillId="0" borderId="1" xfId="3" applyFont="1" applyBorder="1" applyAlignment="1">
      <alignment horizontal="center" vertical="center" wrapText="1"/>
    </xf>
    <xf numFmtId="0" fontId="22" fillId="0" borderId="1" xfId="3" applyFont="1" applyBorder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</cellXfs>
  <cellStyles count="5">
    <cellStyle name="Comma" xfId="1" builtinId="3"/>
    <cellStyle name="Normal" xfId="0" builtinId="0"/>
    <cellStyle name="Normal 2 10 2 2" xfId="3" xr:uid="{31C1B260-9514-4CC5-97BA-BC87BA6FF6FE}"/>
    <cellStyle name="Normal 3 2" xfId="2" xr:uid="{5D4C4233-356A-434E-AB01-A7E20F230A36}"/>
    <cellStyle name="Normal 4" xfId="4" xr:uid="{A8AE9520-195E-41AC-8154-B233D391233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63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lewand03\LOCALS~1\Temp\7zO74B.tmp\Business%20Control\Reporting\Reporting%2009\QPR\QPR%202\QPR2%20Retrieves\Final\Region%20QPR2%202009_FINAL_2306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inkpad-x220/Documents/SGroup%20LLC/Modelling/Financial%20Model.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gaspar\Desktop\i&amp;cb%20workbook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Ls1009\HB-Data3\HB-Data3\Controllers\3-year-plan\2006-2008\Development\3YPL%202006_2008%20version%202.7%20Mark%20(2%20June%202005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BE074FE\BUS_2009_Beer_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F357BF\BUS%20plan_2011_Purchasing%20pla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diinzasag6/Desktop/Tosov_2013_orig/BUS_zardlaar/D%20Disk/1_WORK/Performance/Performance/Performance_2009/Perf_3ul/Zardal_2009.II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GRIBUSINESS\APU\MOdel\APU_working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s003/AppData/Local/Microsoft/Windows/Temporary%20Internet%20Files/Content.Outlook/UQD70252/(New)%20Bex%20Income%20Statement_OpCo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%20Disk/Work/LOAN/loan/EBRD_Input_sheet-2012.08.23/EBRD_Input_sheet-2012.08.23/APU_APU%20Trading%20Combined%20model_v46%20-%20changed_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diinzasag6\Desktop\Tosov_2013_orig\BUS_zardlaar\nasanjargal\BUSAD\HUUCHIN\BUDGET_2010\Uildver_fin\mmmmmm\New\Server\foreign\Foreign\EBRD_2003_2007\EBRD_Sent%20materials\EBRD_Analyse_nemelt\performance&amp;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dks118.global.internal.carlsberggroup.com\hq-national\HQ_Finance\GF_Group_Controlling_old\Reporting\Actuals\2009\02_February\NWG\WGG\Country%20template\WE_UK_Fe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anchimeg/Documents/1.%20Work%20files/1.%20Documents/1.%20Work/26.%20APU%20Consul/3.%20FS%20workings/!FS-Combined_workings(APU_group)-2016v0%203%20dislosures0604_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erdenebayar/AppData/Local/Microsoft/Windows/INetCache/Content.Outlook/3I5TTFPQ/APU%20JSC_FS%20workings_20191231_v0.1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handlu01/Desktop/Consolidation/Console_2019.12/DRAFT_FS_working_APUGroup_200317_chec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anzug/AppData/Local/Microsoft/Windows/Temporary%20Internet%20Files/Content.Outlook/QKIPJ1U5/Sky%20CC%20model%20final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ELL5\NEWLIMIT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%20Disk/1_WORK/Tolovlolt/Tosov_2013/APU_BUS%20plan_2013/IV.%20BUS%20PLAN%20ALL_last/V.%20Financing/BUS_2013_financing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punyabo/Local%20Settings/Temporary%20Internet%20Files/Content.Outlook/QLA4VNFC/2010-02-04%20APU_APU%20Trading%20model_submitted_vs6_FR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MR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CIS\PBC\Auditors%20EY-Price(2)YF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c002268\Data\Data\Junta\2002\N%20INF\Orc2001\Mensal\OR&#199;AMENTO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Bank/KPMG_IBR_2015/Sent_06%20Mar/13.%20Cash%20projection/APU_model_2014-20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s003/AppData/Local/Microsoft/Windows/Temporary%20Internet%20Files/Content.Outlook/UQD70252/OpCo%20MMR%20FP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diinzasag6/Desktop/Tosov_2013_orig/BUS_zardlaar/mmmmmm/New/Server/foreign/Foreign/Foreign_2008_bkhishig/Baruun%20taliin%20yums/ebrd%20info/Input%20sheet_APU_compan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erdenebayar/Documents/01.Work/1.Ongoing_eng/03.APU-2013/08.APU(From%20Tungaa)/03.%20APU/1.%20APU%20JSC/APU%20JSC%20-%20PBC%20list%20with%20MN%20-%20f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%20Disk\1_WORK\Tolovlolt\Tosov_2013\APU_BUS%20plan_2013\III.%20Expenditure%20budget_2013\Tosov_2013\BUS_zardlaar\EBRD_Input_sheet-2012.08.23\EBRD_Input_sheet-2012.08.23\APU_APU%20Trading%20Combined%20model_v46%20-%20changed_V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m01/Desktop/SP%202019-2021/Chart%20in%20Microsoft%20PowerPoin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etsegmaa/Documents/My%20Inbit%20Messenger%20Files/APU%20DSCR%20calculation_2011-20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mmmmmm/New/Server/foreign/Foreign/EBRD_2003_2007/EBRD_Sent%20materials/EBRD_Analyse_nemelt/performance&amp;plan_EBRD/Input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diinzasag5/Local%20Settings/Temporary%20Internet%20Files/Content.Outlook/960BUD22/2010-01-26%20APU_APU%20Trading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Temporary%20Internet%20Files/OLKF3/EBRD/EBRD_to_ganaa/Work_todruulga/2010.01.12/2008_income%20st_APU&amp;APUT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ers/3-year-plan/2006-2008/Development/3YPL%202006_2008%20version%202.7%20Mark%20(2%20June%202005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u-des10297\uyanga$\1_WORK\Bank_loan\EBRD\2014%20model\APU_model_foreca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mmmmmm/New/Server/televlelt/2009/BUDGET_2009_B/BUS_Prod_Bud_Cost_2009_B/BUS_2009_Beer%20pla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%20manager/UYANGA/Ediin%20zasag/Business%20plan/BUS_PLAN_2019/BUS%202019/BUS_APU%20Dairy_2019_Consolidated_Financials_monthly_EquityFund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nkhji01/AppData/Local/Microsoft/Windows/INetCache/Content.Outlook/5FFEMKVE/LE2_2019_Consolidated_Financials_monthly%206.2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1_WORK/Bank_loan/EBRD/2014%20model/APU_model_forecast.xls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uyanba02\Documents\Consolidation\Console_2023.Q4\Consol%20FS_2023.Q4.xlsx" TargetMode="External"/><Relationship Id="rId1" Type="http://schemas.openxmlformats.org/officeDocument/2006/relationships/externalLinkPath" Target="Consol%20FS_2023.Q4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handlu01/Desktop/Consolidation/Reporting%20specialist/Console%20financial/2020/06.Jun/APU_Consolidated_Financials_Jun'2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FD_APU/Need%20to%20update/from_negj%20hesguud/BUS%20plan_2013_spirit_end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diinzasag3.APU/Desktop/BUS_2013/APU_APU%20Trading%20Combined%20model_v66%20-%20new%20Credit%20Suis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NADIA\SEEC\Brcko\071502Brck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lewand03/LOCALS~1/Temp/7zO74B.tmp/Business%20Control/Reporting/Reporting%2009/QPR/QPR%202/QPR2%20Retrieves/Final/Region%20QPR2%202009_FINAL_2306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amuunsaihan%202014\01%20Work\01%20BUSINESS%20PLAN\SP_2018\SP%20BOOKLET%202019_Finance_ppt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2;&#1072;&#1088;&#1072;&#1083;\Corporate%20Strategic%20Office\Report\other\MBC%20BPR%20report\2017\10.Oct\OpCo%20BPR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55EA14A\BUS_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mboB02/Desktop/Supply%20Chain%20Controller/cost%20dep/rollover%20hyperlink%20demo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diinzasag6/Desktop/beer_4Q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ka-Plan-Control/3%20year%20plan/3%20year%20plan%202007%20-%202009/hyperion&amp;topsheets/Hyperion%20excel%20retrieve/OpCo%203YPL%202007_2009_versie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Kenneth's%20Documents/FINANCE/MMR12/QPR4%20(final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Control/Reporting/Reporting%2009/QPR/QPR%202/QPR2%20Retrieves/Final/Region%20QPR2%202009_FINAL_2306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oleta01/LOCALS~1/Temp/OpCo%203YPL%20Excel%20retrieve%202009_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"/>
      <sheetName val="1.0 Presidents Overview Word"/>
      <sheetName val="2.0 EBIT BNRI Word"/>
      <sheetName val="2.1 EBIT BNRI by OpCo Word "/>
      <sheetName val="3.0 Commercial Overview Word"/>
      <sheetName val="3.1 GP Net Word"/>
      <sheetName val="4.0 TCM Word"/>
      <sheetName val="5.0 H4C Word"/>
      <sheetName val="5.0 WC Graph"/>
      <sheetName val="5.1 CAPEX Long List "/>
      <sheetName val="5.2 CAPEX Instructions"/>
      <sheetName val="7.0 EBIT BNRI by OpCo Word "/>
      <sheetName val="Front page PDF"/>
      <sheetName val="Front page Appendix "/>
      <sheetName val="1. Pres. Overview"/>
      <sheetName val="2. Regional P&amp;L analysis"/>
      <sheetName val="2.1 P&amp;L Cascade"/>
      <sheetName val="3. Cash and Assets"/>
      <sheetName val="4. Top line Total OpCo"/>
      <sheetName val="5. BU Wholesale &amp; Soft"/>
      <sheetName val="6. Heineken® Brand Region"/>
      <sheetName val="7. Functional Overview"/>
      <sheetName val="8. Total MWC &amp; CAPEX"/>
      <sheetName val="9.0 P&amp;L Region (BNRI)"/>
      <sheetName val="9.1 P&amp;L BU Beer (BNRI)"/>
      <sheetName val="9.2 P&amp;L BU Wholesale BNRI"/>
      <sheetName val="9.3 P&amp;L BU Other BNRI"/>
      <sheetName val="10.0 Cash and Assets BU Beer"/>
      <sheetName val="10.1 Cash &amp; Assets BU Wholesale"/>
      <sheetName val="Lists"/>
      <sheetName val="Functional Casc EBIT Act vs LY"/>
      <sheetName val="TMI Drop Downs"/>
      <sheetName val="STI overview"/>
      <sheetName val="MDM"/>
      <sheetName val="Sheet1"/>
      <sheetName val="Region QPR2 2009_FINAL_230609"/>
      <sheetName val="OpCo"/>
      <sheetName val="CMG"/>
      <sheetName val="Technical Sheet"/>
      <sheetName val="Lookup tables"/>
      <sheetName val="Region"/>
      <sheetName val="TCM"/>
      <sheetName val="Variable COGS"/>
      <sheetName val="USE_MAPPING_TM"/>
      <sheetName val="USE_IO MAPPING_BTL report"/>
      <sheetName val="USE_Suppliers from BTL report"/>
      <sheetName val="Local Cost Center"/>
      <sheetName val="EXPLAIN"/>
      <sheetName val="hiddenSheet"/>
      <sheetName val="Sheet5"/>
      <sheetName val="MAPPING"/>
      <sheetName val="Sheet2"/>
      <sheetName val="Sheet3"/>
      <sheetName val="SCROLL DOWN"/>
      <sheetName val="2016 IBD Membership(4231600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Dashboard"/>
      <sheetName val="Balance Sheet"/>
      <sheetName val="Income Statement"/>
      <sheetName val="Cash Flows"/>
      <sheetName val="Sales and Collections"/>
      <sheetName val="COGS"/>
      <sheetName val="Operating Expenses"/>
      <sheetName val="Capital"/>
      <sheetName val="Inventory and Purchases"/>
      <sheetName val="Cash"/>
      <sheetName val="Financial Ratios"/>
      <sheetName val="Free Cash Flows"/>
      <sheetName val="Headcount Overview"/>
      <sheetName val="Headcount Cost"/>
      <sheetName val="Sensitivity"/>
      <sheetName val="Contribution Margin"/>
      <sheetName val="Valuation"/>
      <sheetName val="Comparables"/>
      <sheetName val="Capitalization"/>
    </sheetNames>
    <sheetDataSet>
      <sheetData sheetId="0">
        <row r="5">
          <cell r="B5">
            <v>947.11699999999996</v>
          </cell>
          <cell r="C5">
            <v>900</v>
          </cell>
          <cell r="D5">
            <v>575</v>
          </cell>
          <cell r="E5">
            <v>590</v>
          </cell>
        </row>
        <row r="6">
          <cell r="B6">
            <v>5</v>
          </cell>
          <cell r="C6">
            <v>6.2</v>
          </cell>
          <cell r="D6">
            <v>6</v>
          </cell>
          <cell r="E6">
            <v>6</v>
          </cell>
        </row>
        <row r="9">
          <cell r="B9">
            <v>1</v>
          </cell>
          <cell r="C9">
            <v>1</v>
          </cell>
          <cell r="D9">
            <v>1</v>
          </cell>
          <cell r="E9">
            <v>1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2">
          <cell r="B12">
            <v>40</v>
          </cell>
          <cell r="C12">
            <v>40</v>
          </cell>
          <cell r="D12">
            <v>40</v>
          </cell>
          <cell r="E12">
            <v>40</v>
          </cell>
        </row>
        <row r="13">
          <cell r="B13">
            <v>360</v>
          </cell>
          <cell r="C13">
            <v>360</v>
          </cell>
          <cell r="D13">
            <v>360</v>
          </cell>
          <cell r="E13">
            <v>360</v>
          </cell>
        </row>
        <row r="17">
          <cell r="B17">
            <v>0.5</v>
          </cell>
          <cell r="C17">
            <v>0.5</v>
          </cell>
          <cell r="D17">
            <v>0.5</v>
          </cell>
          <cell r="E17">
            <v>0.5</v>
          </cell>
        </row>
        <row r="18">
          <cell r="B18">
            <v>2367.7925</v>
          </cell>
          <cell r="C18">
            <v>2790</v>
          </cell>
          <cell r="D18">
            <v>1725</v>
          </cell>
          <cell r="E18">
            <v>1770</v>
          </cell>
        </row>
        <row r="19">
          <cell r="B19">
            <v>0</v>
          </cell>
        </row>
        <row r="20">
          <cell r="B20">
            <v>0</v>
          </cell>
        </row>
        <row r="25">
          <cell r="B25">
            <v>30</v>
          </cell>
          <cell r="C25">
            <v>30</v>
          </cell>
          <cell r="D25">
            <v>30</v>
          </cell>
        </row>
        <row r="28">
          <cell r="B28">
            <v>40</v>
          </cell>
          <cell r="C28">
            <v>40</v>
          </cell>
          <cell r="D28">
            <v>40</v>
          </cell>
          <cell r="E28">
            <v>40</v>
          </cell>
        </row>
        <row r="33">
          <cell r="B33">
            <v>1</v>
          </cell>
          <cell r="C33">
            <v>1</v>
          </cell>
          <cell r="D33">
            <v>1</v>
          </cell>
          <cell r="E33">
            <v>1</v>
          </cell>
        </row>
        <row r="34">
          <cell r="B34">
            <v>1</v>
          </cell>
          <cell r="C34">
            <v>1</v>
          </cell>
          <cell r="D34">
            <v>1</v>
          </cell>
          <cell r="E34">
            <v>1</v>
          </cell>
        </row>
        <row r="35">
          <cell r="B35">
            <v>1</v>
          </cell>
          <cell r="C35">
            <v>1</v>
          </cell>
          <cell r="D35">
            <v>1</v>
          </cell>
          <cell r="E35">
            <v>1</v>
          </cell>
        </row>
        <row r="36">
          <cell r="B36">
            <v>1</v>
          </cell>
          <cell r="C36">
            <v>1</v>
          </cell>
          <cell r="D36">
            <v>1</v>
          </cell>
          <cell r="E36">
            <v>1</v>
          </cell>
        </row>
        <row r="37">
          <cell r="B37">
            <v>0</v>
          </cell>
          <cell r="C37">
            <v>0</v>
          </cell>
          <cell r="D37">
            <v>1</v>
          </cell>
          <cell r="E37">
            <v>1</v>
          </cell>
        </row>
        <row r="38">
          <cell r="B38">
            <v>15</v>
          </cell>
          <cell r="C38">
            <v>15</v>
          </cell>
          <cell r="D38">
            <v>20</v>
          </cell>
          <cell r="E38">
            <v>22</v>
          </cell>
        </row>
        <row r="39">
          <cell r="B39">
            <v>2</v>
          </cell>
          <cell r="C39">
            <v>2</v>
          </cell>
          <cell r="D39">
            <v>4</v>
          </cell>
          <cell r="E39">
            <v>4</v>
          </cell>
        </row>
        <row r="40">
          <cell r="B40">
            <v>2</v>
          </cell>
          <cell r="C40">
            <v>2</v>
          </cell>
          <cell r="D40">
            <v>3</v>
          </cell>
          <cell r="E40">
            <v>3</v>
          </cell>
        </row>
        <row r="41">
          <cell r="B41">
            <v>3</v>
          </cell>
          <cell r="C41">
            <v>3</v>
          </cell>
          <cell r="D41">
            <v>4</v>
          </cell>
          <cell r="E41">
            <v>4</v>
          </cell>
        </row>
        <row r="42">
          <cell r="B42">
            <v>26</v>
          </cell>
          <cell r="C42">
            <v>26</v>
          </cell>
          <cell r="D42">
            <v>36</v>
          </cell>
          <cell r="E42">
            <v>38</v>
          </cell>
        </row>
        <row r="45">
          <cell r="G45">
            <v>300000</v>
          </cell>
        </row>
        <row r="46">
          <cell r="G46">
            <v>250000</v>
          </cell>
        </row>
        <row r="47">
          <cell r="G47">
            <v>200000</v>
          </cell>
        </row>
        <row r="48">
          <cell r="G48">
            <v>175000</v>
          </cell>
        </row>
        <row r="49">
          <cell r="G49">
            <v>160000</v>
          </cell>
        </row>
        <row r="50">
          <cell r="G50">
            <v>135000</v>
          </cell>
        </row>
        <row r="51">
          <cell r="G51">
            <v>115000</v>
          </cell>
        </row>
        <row r="52">
          <cell r="G52">
            <v>60000</v>
          </cell>
        </row>
        <row r="53">
          <cell r="G53">
            <v>40000</v>
          </cell>
        </row>
        <row r="57">
          <cell r="G57">
            <v>0.16</v>
          </cell>
        </row>
        <row r="58">
          <cell r="G58">
            <v>1.1599999999999999</v>
          </cell>
        </row>
        <row r="62">
          <cell r="B62">
            <v>0.04</v>
          </cell>
          <cell r="C62">
            <v>0.04</v>
          </cell>
          <cell r="D62">
            <v>0.03</v>
          </cell>
          <cell r="E62">
            <v>0.03</v>
          </cell>
        </row>
        <row r="64">
          <cell r="B64">
            <v>0.06</v>
          </cell>
          <cell r="C64">
            <v>7.0000000000000007E-2</v>
          </cell>
          <cell r="D64">
            <v>0.08</v>
          </cell>
          <cell r="E64">
            <v>0.08</v>
          </cell>
        </row>
        <row r="66">
          <cell r="B66">
            <v>5</v>
          </cell>
          <cell r="C66">
            <v>5</v>
          </cell>
          <cell r="D66">
            <v>5</v>
          </cell>
          <cell r="E66">
            <v>5</v>
          </cell>
        </row>
        <row r="67">
          <cell r="B67">
            <v>7000</v>
          </cell>
          <cell r="C67">
            <v>7000</v>
          </cell>
          <cell r="D67">
            <v>7000</v>
          </cell>
          <cell r="E67">
            <v>7000</v>
          </cell>
        </row>
        <row r="68">
          <cell r="B68">
            <v>35000</v>
          </cell>
          <cell r="C68">
            <v>35000</v>
          </cell>
          <cell r="D68">
            <v>35000</v>
          </cell>
          <cell r="E68">
            <v>35000</v>
          </cell>
        </row>
        <row r="70">
          <cell r="B70">
            <v>0.35</v>
          </cell>
          <cell r="C70">
            <v>0.35</v>
          </cell>
          <cell r="D70">
            <v>0.35</v>
          </cell>
          <cell r="E70">
            <v>0.35</v>
          </cell>
        </row>
        <row r="74">
          <cell r="B74">
            <v>25000</v>
          </cell>
          <cell r="C74">
            <v>30000</v>
          </cell>
          <cell r="D74">
            <v>26000</v>
          </cell>
          <cell r="E74">
            <v>27000</v>
          </cell>
        </row>
        <row r="75">
          <cell r="B75">
            <v>9000</v>
          </cell>
          <cell r="C75">
            <v>9000</v>
          </cell>
          <cell r="D75">
            <v>9000</v>
          </cell>
          <cell r="E75">
            <v>9000</v>
          </cell>
        </row>
        <row r="76">
          <cell r="B76">
            <v>4000</v>
          </cell>
          <cell r="C76">
            <v>4000</v>
          </cell>
          <cell r="D76">
            <v>4000</v>
          </cell>
          <cell r="E76">
            <v>4000</v>
          </cell>
        </row>
        <row r="77">
          <cell r="B77">
            <v>38000</v>
          </cell>
          <cell r="C77">
            <v>43000</v>
          </cell>
          <cell r="D77">
            <v>39000</v>
          </cell>
          <cell r="E77">
            <v>40000</v>
          </cell>
        </row>
        <row r="80">
          <cell r="B80">
            <v>1</v>
          </cell>
          <cell r="C80">
            <v>1</v>
          </cell>
          <cell r="D80">
            <v>1</v>
          </cell>
          <cell r="E80">
            <v>1</v>
          </cell>
        </row>
        <row r="83">
          <cell r="H83">
            <v>5</v>
          </cell>
        </row>
        <row r="84">
          <cell r="H84">
            <v>5</v>
          </cell>
        </row>
        <row r="85">
          <cell r="H85">
            <v>4</v>
          </cell>
        </row>
        <row r="87">
          <cell r="H87">
            <v>4</v>
          </cell>
        </row>
        <row r="89">
          <cell r="B89">
            <v>0.05</v>
          </cell>
          <cell r="C89">
            <v>0.05</v>
          </cell>
          <cell r="D89">
            <v>0.05</v>
          </cell>
          <cell r="E89">
            <v>0.05</v>
          </cell>
        </row>
        <row r="90">
          <cell r="B90">
            <v>0.05</v>
          </cell>
          <cell r="C90">
            <v>0.05</v>
          </cell>
          <cell r="D90">
            <v>0.05</v>
          </cell>
          <cell r="E90">
            <v>0.05</v>
          </cell>
        </row>
        <row r="91">
          <cell r="B91">
            <v>6.25E-2</v>
          </cell>
          <cell r="C91">
            <v>6.25E-2</v>
          </cell>
          <cell r="D91">
            <v>6.25E-2</v>
          </cell>
          <cell r="E91">
            <v>6.25E-2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7">
          <cell r="B97">
            <v>250000</v>
          </cell>
          <cell r="C97">
            <v>0</v>
          </cell>
          <cell r="D97">
            <v>0</v>
          </cell>
          <cell r="E97">
            <v>0</v>
          </cell>
        </row>
        <row r="98">
          <cell r="B98">
            <v>600000</v>
          </cell>
          <cell r="E98">
            <v>0</v>
          </cell>
        </row>
        <row r="99">
          <cell r="B99">
            <v>0</v>
          </cell>
          <cell r="C99">
            <v>200000</v>
          </cell>
          <cell r="D99">
            <v>200000</v>
          </cell>
          <cell r="E99">
            <v>200000</v>
          </cell>
        </row>
        <row r="101">
          <cell r="H101">
            <v>7.0000000000000007E-2</v>
          </cell>
        </row>
        <row r="102">
          <cell r="B102">
            <v>1.7500000000000002E-2</v>
          </cell>
          <cell r="C102">
            <v>1.7500000000000002E-2</v>
          </cell>
          <cell r="D102">
            <v>1.7500000000000002E-2</v>
          </cell>
          <cell r="E102">
            <v>1.7500000000000002E-2</v>
          </cell>
        </row>
        <row r="104">
          <cell r="B104">
            <v>600000</v>
          </cell>
          <cell r="C104">
            <v>400000</v>
          </cell>
          <cell r="D104">
            <v>200000</v>
          </cell>
          <cell r="E104">
            <v>0</v>
          </cell>
        </row>
        <row r="107">
          <cell r="H107">
            <v>0.25</v>
          </cell>
        </row>
        <row r="108">
          <cell r="H108">
            <v>0.05</v>
          </cell>
        </row>
        <row r="117">
          <cell r="H117">
            <v>0</v>
          </cell>
        </row>
        <row r="120">
          <cell r="H120">
            <v>0</v>
          </cell>
        </row>
        <row r="124">
          <cell r="B124">
            <v>4735.585</v>
          </cell>
        </row>
        <row r="126">
          <cell r="B126">
            <v>-2130416.9267696249</v>
          </cell>
        </row>
        <row r="128">
          <cell r="B128">
            <v>-2096466.7568560138</v>
          </cell>
        </row>
      </sheetData>
      <sheetData sheetId="1">
        <row r="8">
          <cell r="B8">
            <v>-1007991.7568560136</v>
          </cell>
          <cell r="C8">
            <v>-3519072.3689918467</v>
          </cell>
          <cell r="D8">
            <v>-5409330.5717696249</v>
          </cell>
          <cell r="E8">
            <v>-7223985.5984362913</v>
          </cell>
          <cell r="G8">
            <v>-7223985.5984362913</v>
          </cell>
        </row>
        <row r="13">
          <cell r="E13">
            <v>0</v>
          </cell>
        </row>
        <row r="15">
          <cell r="B15">
            <v>872425.16991361114</v>
          </cell>
          <cell r="C15">
            <v>664934.02777777775</v>
          </cell>
          <cell r="D15">
            <v>310693.75000000006</v>
          </cell>
          <cell r="E15">
            <v>116033.33333333337</v>
          </cell>
          <cell r="G15">
            <v>116033.33333333337</v>
          </cell>
        </row>
        <row r="19">
          <cell r="B19">
            <v>250000</v>
          </cell>
          <cell r="C19">
            <v>250000</v>
          </cell>
          <cell r="D19">
            <v>250000</v>
          </cell>
          <cell r="E19">
            <v>250000</v>
          </cell>
        </row>
        <row r="20">
          <cell r="B20">
            <v>-2130416.9267696249</v>
          </cell>
          <cell r="C20">
            <v>-4434006.3967696242</v>
          </cell>
          <cell r="D20">
            <v>-5970024.321769624</v>
          </cell>
          <cell r="E20">
            <v>-7590018.9317696244</v>
          </cell>
        </row>
        <row r="21">
          <cell r="B21">
            <v>-1880416.9267696249</v>
          </cell>
          <cell r="C21">
            <v>-4184006.3967696242</v>
          </cell>
          <cell r="D21">
            <v>-5720024.321769624</v>
          </cell>
          <cell r="E21">
            <v>-7340018.9317696244</v>
          </cell>
          <cell r="G21">
            <v>-7340018.9317696244</v>
          </cell>
        </row>
        <row r="23">
          <cell r="B23">
            <v>-1007991.7568560138</v>
          </cell>
          <cell r="C23">
            <v>-3519072.3689918462</v>
          </cell>
          <cell r="D23">
            <v>-5409330.571769624</v>
          </cell>
          <cell r="E23">
            <v>-7223985.5984362913</v>
          </cell>
          <cell r="G23">
            <v>-7223985.5984362913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G25">
            <v>0</v>
          </cell>
        </row>
        <row r="28">
          <cell r="B28">
            <v>209250</v>
          </cell>
          <cell r="C28">
            <v>82656.25</v>
          </cell>
          <cell r="D28">
            <v>87025</v>
          </cell>
          <cell r="E28">
            <v>87025</v>
          </cell>
        </row>
        <row r="29">
          <cell r="B29">
            <v>272425.16991361108</v>
          </cell>
          <cell r="C29">
            <v>264934.02777777781</v>
          </cell>
          <cell r="D29">
            <v>110693.75000000006</v>
          </cell>
          <cell r="E29">
            <v>116033.33333333337</v>
          </cell>
        </row>
        <row r="30">
          <cell r="B30">
            <v>-63175.169913611084</v>
          </cell>
          <cell r="C30">
            <v>-182277.77777777781</v>
          </cell>
          <cell r="D30">
            <v>-23668.750000000058</v>
          </cell>
          <cell r="E30">
            <v>-29008.333333333372</v>
          </cell>
        </row>
        <row r="32">
          <cell r="B32">
            <v>0</v>
          </cell>
          <cell r="C32">
            <v>-63175.169913611084</v>
          </cell>
          <cell r="D32">
            <v>-182277.77777777781</v>
          </cell>
          <cell r="E32">
            <v>-23668.750000000058</v>
          </cell>
        </row>
        <row r="33">
          <cell r="B33">
            <v>-63175.169913611084</v>
          </cell>
          <cell r="C33">
            <v>-182277.77777777781</v>
          </cell>
          <cell r="D33">
            <v>-23668.750000000058</v>
          </cell>
          <cell r="E33">
            <v>-29008.333333333372</v>
          </cell>
        </row>
        <row r="34">
          <cell r="B34">
            <v>63175.169913611084</v>
          </cell>
          <cell r="C34">
            <v>119102.60786416673</v>
          </cell>
          <cell r="D34">
            <v>-158609.02777777775</v>
          </cell>
          <cell r="E34">
            <v>5339.5833333333139</v>
          </cell>
        </row>
      </sheetData>
      <sheetData sheetId="2">
        <row r="5">
          <cell r="B5">
            <v>-2237840.9442225001</v>
          </cell>
          <cell r="C5">
            <v>-2505420</v>
          </cell>
          <cell r="D5">
            <v>-988425</v>
          </cell>
          <cell r="E5">
            <v>-1040760</v>
          </cell>
          <cell r="G5">
            <v>-6772445.9442224996</v>
          </cell>
        </row>
        <row r="12">
          <cell r="B12">
            <v>-3267064.5027224999</v>
          </cell>
          <cell r="C12">
            <v>-3536983.8</v>
          </cell>
          <cell r="D12">
            <v>-2359604.5</v>
          </cell>
          <cell r="E12">
            <v>-2492299.4</v>
          </cell>
          <cell r="G12">
            <v>-11655952.202722501</v>
          </cell>
        </row>
        <row r="15">
          <cell r="B15">
            <v>-3277564.5027224999</v>
          </cell>
          <cell r="C15">
            <v>-3543983.8</v>
          </cell>
          <cell r="D15">
            <v>-2363104.5</v>
          </cell>
          <cell r="E15">
            <v>-2492299.4</v>
          </cell>
          <cell r="G15">
            <v>-11676952.202722501</v>
          </cell>
        </row>
        <row r="17">
          <cell r="B17">
            <v>-1147147.575952875</v>
          </cell>
          <cell r="C17">
            <v>-1240394.3299999998</v>
          </cell>
          <cell r="D17">
            <v>-827086.57499999995</v>
          </cell>
          <cell r="E17">
            <v>-872304.78999999992</v>
          </cell>
          <cell r="G17">
            <v>-4086933.2709528748</v>
          </cell>
        </row>
        <row r="18">
          <cell r="B18">
            <v>-2130416.9267696249</v>
          </cell>
          <cell r="C18">
            <v>-2303589.4699999997</v>
          </cell>
          <cell r="D18">
            <v>-1536017.925</v>
          </cell>
          <cell r="E18">
            <v>-1619994.6099999999</v>
          </cell>
          <cell r="G18">
            <v>-7590018.9317696262</v>
          </cell>
        </row>
      </sheetData>
      <sheetData sheetId="3"/>
      <sheetData sheetId="4">
        <row r="7">
          <cell r="B7">
            <v>4735.585</v>
          </cell>
          <cell r="C7">
            <v>5580</v>
          </cell>
          <cell r="D7">
            <v>3450</v>
          </cell>
          <cell r="E7">
            <v>3540</v>
          </cell>
          <cell r="G7">
            <v>17305.584999999999</v>
          </cell>
        </row>
        <row r="10">
          <cell r="B10">
            <v>4735.585</v>
          </cell>
          <cell r="C10">
            <v>5580</v>
          </cell>
          <cell r="D10">
            <v>3450</v>
          </cell>
          <cell r="E10">
            <v>354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8">
          <cell r="B18">
            <v>4735.585</v>
          </cell>
          <cell r="C18">
            <v>5580</v>
          </cell>
          <cell r="D18">
            <v>3450</v>
          </cell>
          <cell r="E18">
            <v>354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G24">
            <v>0</v>
          </cell>
        </row>
      </sheetData>
      <sheetData sheetId="5">
        <row r="5">
          <cell r="B5">
            <v>2242576.5292225</v>
          </cell>
          <cell r="C5">
            <v>2511000</v>
          </cell>
          <cell r="D5">
            <v>991875</v>
          </cell>
          <cell r="E5">
            <v>1044300</v>
          </cell>
          <cell r="G5">
            <v>6789751.5292224996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G7">
            <v>0</v>
          </cell>
        </row>
        <row r="8">
          <cell r="B8">
            <v>2242576.5292225</v>
          </cell>
          <cell r="C8">
            <v>2511000</v>
          </cell>
          <cell r="D8">
            <v>991875</v>
          </cell>
          <cell r="E8">
            <v>1044300</v>
          </cell>
          <cell r="G8">
            <v>6789751.5292224996</v>
          </cell>
        </row>
      </sheetData>
      <sheetData sheetId="6">
        <row r="6">
          <cell r="B6">
            <v>189.42340000000002</v>
          </cell>
          <cell r="C6">
            <v>223.20000000000002</v>
          </cell>
          <cell r="D6">
            <v>103.5</v>
          </cell>
          <cell r="E6">
            <v>106.2</v>
          </cell>
          <cell r="G6">
            <v>622.32340000000011</v>
          </cell>
        </row>
        <row r="7">
          <cell r="B7">
            <v>284.13509999999997</v>
          </cell>
          <cell r="C7">
            <v>390.6</v>
          </cell>
          <cell r="D7">
            <v>276</v>
          </cell>
          <cell r="E7">
            <v>283.2</v>
          </cell>
          <cell r="G7">
            <v>1233.9350999999999</v>
          </cell>
        </row>
        <row r="8">
          <cell r="G8">
            <v>140000</v>
          </cell>
        </row>
        <row r="10">
          <cell r="B10">
            <v>1029223.5584999998</v>
          </cell>
          <cell r="C10">
            <v>1031563.7999999998</v>
          </cell>
          <cell r="D10">
            <v>1371179.5</v>
          </cell>
          <cell r="E10">
            <v>1451539.4</v>
          </cell>
          <cell r="G10">
            <v>4883506.2585000005</v>
          </cell>
        </row>
        <row r="19">
          <cell r="B19">
            <v>1027273.5584999998</v>
          </cell>
          <cell r="C19">
            <v>1027413.7999999998</v>
          </cell>
          <cell r="D19">
            <v>1365029.5</v>
          </cell>
          <cell r="E19">
            <v>1443339.4</v>
          </cell>
          <cell r="G19">
            <v>4863056.2585000005</v>
          </cell>
        </row>
      </sheetData>
      <sheetData sheetId="7">
        <row r="14">
          <cell r="B14">
            <v>38000</v>
          </cell>
          <cell r="C14">
            <v>43000</v>
          </cell>
          <cell r="D14">
            <v>39000</v>
          </cell>
          <cell r="E14">
            <v>40000</v>
          </cell>
          <cell r="G14">
            <v>160000</v>
          </cell>
        </row>
        <row r="17">
          <cell r="B17">
            <v>1250</v>
          </cell>
          <cell r="C17">
            <v>2750</v>
          </cell>
          <cell r="D17">
            <v>4050</v>
          </cell>
        </row>
        <row r="18">
          <cell r="B18">
            <v>450</v>
          </cell>
          <cell r="C18">
            <v>900</v>
          </cell>
          <cell r="D18">
            <v>1350</v>
          </cell>
        </row>
        <row r="19">
          <cell r="B19">
            <v>250</v>
          </cell>
          <cell r="C19">
            <v>500</v>
          </cell>
          <cell r="D19">
            <v>750</v>
          </cell>
        </row>
        <row r="20">
          <cell r="B20">
            <v>1950</v>
          </cell>
          <cell r="C20">
            <v>4150</v>
          </cell>
          <cell r="D20">
            <v>6150</v>
          </cell>
          <cell r="E20">
            <v>8200</v>
          </cell>
          <cell r="G20">
            <v>20450</v>
          </cell>
        </row>
        <row r="22">
          <cell r="B22">
            <v>38000</v>
          </cell>
          <cell r="C22">
            <v>81000</v>
          </cell>
          <cell r="D22">
            <v>120000</v>
          </cell>
          <cell r="E22">
            <v>160000</v>
          </cell>
        </row>
        <row r="23">
          <cell r="B23">
            <v>1950</v>
          </cell>
          <cell r="C23">
            <v>6100</v>
          </cell>
          <cell r="D23">
            <v>12250</v>
          </cell>
          <cell r="E23">
            <v>20450</v>
          </cell>
        </row>
        <row r="24">
          <cell r="B24">
            <v>36050</v>
          </cell>
          <cell r="C24">
            <v>74900</v>
          </cell>
          <cell r="D24">
            <v>107750</v>
          </cell>
          <cell r="E24">
            <v>139550</v>
          </cell>
        </row>
        <row r="27">
          <cell r="B27">
            <v>38000</v>
          </cell>
          <cell r="C27">
            <v>81000</v>
          </cell>
          <cell r="D27">
            <v>120000</v>
          </cell>
          <cell r="E27">
            <v>16000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</row>
      </sheetData>
      <sheetData sheetId="8">
        <row r="5">
          <cell r="B5">
            <v>209250</v>
          </cell>
          <cell r="C5">
            <v>82656.25</v>
          </cell>
          <cell r="D5">
            <v>87025</v>
          </cell>
          <cell r="E5">
            <v>87025</v>
          </cell>
          <cell r="G5">
            <v>87025</v>
          </cell>
        </row>
        <row r="7">
          <cell r="B7">
            <v>2451826.5292225</v>
          </cell>
          <cell r="C7">
            <v>2593656.25</v>
          </cell>
          <cell r="D7">
            <v>1078900</v>
          </cell>
          <cell r="E7">
            <v>1131325</v>
          </cell>
        </row>
        <row r="12">
          <cell r="B12">
            <v>0</v>
          </cell>
          <cell r="C12">
            <v>209250</v>
          </cell>
          <cell r="D12">
            <v>82656.25</v>
          </cell>
          <cell r="E12">
            <v>87025</v>
          </cell>
        </row>
        <row r="13">
          <cell r="B13">
            <v>2451826.5292225</v>
          </cell>
          <cell r="C13">
            <v>2384406.25</v>
          </cell>
          <cell r="D13">
            <v>996243.75</v>
          </cell>
          <cell r="E13">
            <v>1044300</v>
          </cell>
        </row>
        <row r="16">
          <cell r="B16">
            <v>2179401.3593088887</v>
          </cell>
          <cell r="C16">
            <v>2391897.3921358329</v>
          </cell>
          <cell r="D16">
            <v>1150484.0277777778</v>
          </cell>
          <cell r="E16">
            <v>1038960.4166666666</v>
          </cell>
          <cell r="G16">
            <v>6760743.1958891666</v>
          </cell>
        </row>
        <row r="17">
          <cell r="B17">
            <v>2179401.3593088887</v>
          </cell>
          <cell r="C17">
            <v>2391897.3921358329</v>
          </cell>
          <cell r="D17">
            <v>1150484.0277777778</v>
          </cell>
          <cell r="E17">
            <v>1038960.4166666666</v>
          </cell>
          <cell r="G17">
            <v>6760743.1958891666</v>
          </cell>
        </row>
        <row r="20">
          <cell r="B20">
            <v>0</v>
          </cell>
          <cell r="C20">
            <v>272425.16991361108</v>
          </cell>
          <cell r="D20">
            <v>264934.02777777781</v>
          </cell>
          <cell r="E20">
            <v>110693.75000000006</v>
          </cell>
          <cell r="G20">
            <v>0</v>
          </cell>
        </row>
        <row r="21">
          <cell r="B21">
            <v>272425.16991361108</v>
          </cell>
          <cell r="C21">
            <v>264934.02777777775</v>
          </cell>
          <cell r="D21">
            <v>110693.75</v>
          </cell>
          <cell r="E21">
            <v>116033.33333333333</v>
          </cell>
          <cell r="G21">
            <v>764086.28102472227</v>
          </cell>
        </row>
        <row r="22">
          <cell r="B22">
            <v>0</v>
          </cell>
          <cell r="C22">
            <v>272425.16991361108</v>
          </cell>
          <cell r="D22">
            <v>264934.02777777775</v>
          </cell>
          <cell r="E22">
            <v>110693.75</v>
          </cell>
          <cell r="G22">
            <v>648052.94769138889</v>
          </cell>
        </row>
        <row r="23">
          <cell r="B23">
            <v>272425.16991361108</v>
          </cell>
          <cell r="C23">
            <v>264934.02777777781</v>
          </cell>
          <cell r="D23">
            <v>110693.75000000006</v>
          </cell>
          <cell r="E23">
            <v>116033.33333333337</v>
          </cell>
          <cell r="G23">
            <v>116033.33333333337</v>
          </cell>
        </row>
      </sheetData>
      <sheetData sheetId="9">
        <row r="4">
          <cell r="B4">
            <v>0</v>
          </cell>
          <cell r="C4">
            <v>-1253291.7568560136</v>
          </cell>
          <cell r="D4">
            <v>-3676628.6189918467</v>
          </cell>
          <cell r="E4">
            <v>-5604105.5717696249</v>
          </cell>
        </row>
        <row r="7">
          <cell r="B7">
            <v>4735.585</v>
          </cell>
          <cell r="C7">
            <v>-1247711.7568560136</v>
          </cell>
          <cell r="D7">
            <v>-3673178.6189918467</v>
          </cell>
          <cell r="E7">
            <v>-5600565.5717696249</v>
          </cell>
        </row>
        <row r="13">
          <cell r="B13">
            <v>2097527.3418560135</v>
          </cell>
          <cell r="C13">
            <v>2221916.8621358331</v>
          </cell>
          <cell r="D13">
            <v>1727426.952777778</v>
          </cell>
          <cell r="E13">
            <v>1649995.0266666664</v>
          </cell>
          <cell r="G13">
            <v>7696866.1834362913</v>
          </cell>
        </row>
        <row r="20">
          <cell r="G20">
            <v>250000</v>
          </cell>
        </row>
        <row r="23">
          <cell r="B23">
            <v>-10500.000000000002</v>
          </cell>
          <cell r="C23">
            <v>-7000.0000000000009</v>
          </cell>
          <cell r="D23">
            <v>-3500.0000000000005</v>
          </cell>
          <cell r="E23">
            <v>0</v>
          </cell>
          <cell r="G23">
            <v>-21000.000000000004</v>
          </cell>
        </row>
        <row r="24">
          <cell r="B24">
            <v>839500</v>
          </cell>
          <cell r="C24">
            <v>-207000</v>
          </cell>
          <cell r="D24">
            <v>-203500</v>
          </cell>
          <cell r="E24">
            <v>-200000</v>
          </cell>
        </row>
        <row r="26">
          <cell r="B26">
            <v>-1253291.7568560136</v>
          </cell>
          <cell r="C26">
            <v>-3676628.6189918467</v>
          </cell>
          <cell r="D26">
            <v>-5604105.5717696249</v>
          </cell>
          <cell r="E26">
            <v>-7450560.5984362913</v>
          </cell>
          <cell r="G26">
            <v>-7450560.5984362913</v>
          </cell>
        </row>
      </sheetData>
      <sheetData sheetId="10"/>
      <sheetData sheetId="11">
        <row r="3">
          <cell r="B3">
            <v>-3267064.5027224999</v>
          </cell>
          <cell r="C3">
            <v>-3536983.8</v>
          </cell>
          <cell r="D3">
            <v>-2359604.5</v>
          </cell>
          <cell r="E3">
            <v>-2492299.4</v>
          </cell>
        </row>
        <row r="5">
          <cell r="B5">
            <v>0.35</v>
          </cell>
          <cell r="C5">
            <v>0.35</v>
          </cell>
          <cell r="D5">
            <v>0.35</v>
          </cell>
          <cell r="E5">
            <v>0.35</v>
          </cell>
        </row>
        <row r="7">
          <cell r="B7">
            <v>-2123591.9267696249</v>
          </cell>
          <cell r="C7">
            <v>-2299039.4699999997</v>
          </cell>
          <cell r="D7">
            <v>-1533742.925</v>
          </cell>
          <cell r="E7">
            <v>-1619994.61</v>
          </cell>
          <cell r="G7">
            <v>-7576368.9317696244</v>
          </cell>
        </row>
        <row r="11">
          <cell r="B11">
            <v>-2096466.7568560138</v>
          </cell>
          <cell r="C11">
            <v>-2218786.8621358331</v>
          </cell>
          <cell r="D11">
            <v>-1725201.9527777778</v>
          </cell>
          <cell r="E11">
            <v>-1646455.0266666668</v>
          </cell>
          <cell r="G11">
            <v>-7686910.5984362913</v>
          </cell>
        </row>
        <row r="12">
          <cell r="E12">
            <v>-40356280.641790532</v>
          </cell>
          <cell r="G12">
            <v>-40356280.641790532</v>
          </cell>
        </row>
        <row r="13">
          <cell r="B13">
            <v>-2096466.7568560138</v>
          </cell>
          <cell r="C13">
            <v>-2218786.8621358331</v>
          </cell>
          <cell r="D13">
            <v>-1725201.9527777778</v>
          </cell>
          <cell r="E13">
            <v>-42002735.668457195</v>
          </cell>
        </row>
        <row r="18">
          <cell r="B18">
            <v>-39028790.853943117</v>
          </cell>
        </row>
      </sheetData>
      <sheetData sheetId="12">
        <row r="18">
          <cell r="B18">
            <v>75000</v>
          </cell>
          <cell r="C18">
            <v>75000</v>
          </cell>
          <cell r="D18">
            <v>75000</v>
          </cell>
          <cell r="E18">
            <v>75000</v>
          </cell>
        </row>
        <row r="19">
          <cell r="B19">
            <v>62500</v>
          </cell>
          <cell r="C19">
            <v>62500</v>
          </cell>
          <cell r="D19">
            <v>62500</v>
          </cell>
          <cell r="E19">
            <v>62500</v>
          </cell>
        </row>
        <row r="20">
          <cell r="B20">
            <v>50000</v>
          </cell>
          <cell r="C20">
            <v>50000</v>
          </cell>
          <cell r="D20">
            <v>50000</v>
          </cell>
          <cell r="E20">
            <v>50000</v>
          </cell>
        </row>
        <row r="21">
          <cell r="B21">
            <v>43750</v>
          </cell>
          <cell r="C21">
            <v>43750</v>
          </cell>
          <cell r="D21">
            <v>43750</v>
          </cell>
          <cell r="E21">
            <v>43750</v>
          </cell>
        </row>
        <row r="22">
          <cell r="B22">
            <v>40000</v>
          </cell>
          <cell r="C22">
            <v>40000</v>
          </cell>
          <cell r="D22">
            <v>40000</v>
          </cell>
          <cell r="E22">
            <v>40000</v>
          </cell>
        </row>
        <row r="23">
          <cell r="B23">
            <v>33750</v>
          </cell>
          <cell r="C23">
            <v>33750</v>
          </cell>
          <cell r="D23">
            <v>33750</v>
          </cell>
          <cell r="E23">
            <v>33750</v>
          </cell>
        </row>
        <row r="24">
          <cell r="B24">
            <v>28750</v>
          </cell>
          <cell r="C24">
            <v>28750</v>
          </cell>
          <cell r="D24">
            <v>28750</v>
          </cell>
          <cell r="E24">
            <v>28750</v>
          </cell>
        </row>
        <row r="25">
          <cell r="B25">
            <v>15000</v>
          </cell>
          <cell r="C25">
            <v>15000</v>
          </cell>
          <cell r="D25">
            <v>15000</v>
          </cell>
          <cell r="E25">
            <v>15000</v>
          </cell>
        </row>
        <row r="26">
          <cell r="B26">
            <v>10000</v>
          </cell>
          <cell r="C26">
            <v>10000</v>
          </cell>
          <cell r="D26">
            <v>10000</v>
          </cell>
          <cell r="E26">
            <v>10000</v>
          </cell>
        </row>
      </sheetData>
      <sheetData sheetId="13">
        <row r="15">
          <cell r="B15">
            <v>855000</v>
          </cell>
          <cell r="C15">
            <v>855000</v>
          </cell>
          <cell r="D15">
            <v>1146250</v>
          </cell>
          <cell r="E15">
            <v>1213750</v>
          </cell>
        </row>
        <row r="17">
          <cell r="B17">
            <v>991799.99999999988</v>
          </cell>
          <cell r="C17">
            <v>991799.99999999988</v>
          </cell>
          <cell r="D17">
            <v>1329650</v>
          </cell>
          <cell r="E17">
            <v>1407950</v>
          </cell>
          <cell r="G17">
            <v>4721200</v>
          </cell>
        </row>
      </sheetData>
      <sheetData sheetId="14"/>
      <sheetData sheetId="15">
        <row r="9">
          <cell r="B9">
            <v>2243050.0877225003</v>
          </cell>
          <cell r="C9">
            <v>2511613.8000000003</v>
          </cell>
          <cell r="D9">
            <v>992254.5</v>
          </cell>
          <cell r="E9">
            <v>1044689.3999999999</v>
          </cell>
          <cell r="G9">
            <v>6791607.7877225</v>
          </cell>
        </row>
        <row r="15">
          <cell r="B15">
            <v>1028749.9999999999</v>
          </cell>
          <cell r="C15">
            <v>1030949.9999999999</v>
          </cell>
          <cell r="D15">
            <v>1370800</v>
          </cell>
          <cell r="E15">
            <v>1451150</v>
          </cell>
          <cell r="G15">
            <v>4881650</v>
          </cell>
        </row>
        <row r="20">
          <cell r="B20">
            <v>-2238314.5027225004</v>
          </cell>
          <cell r="C20">
            <v>-2506033.8000000003</v>
          </cell>
          <cell r="D20">
            <v>-988804.5</v>
          </cell>
          <cell r="E20">
            <v>-1041149.3999999999</v>
          </cell>
          <cell r="G20">
            <v>-6774302.2027225001</v>
          </cell>
        </row>
        <row r="28">
          <cell r="B28">
            <v>3271800.0877225003</v>
          </cell>
          <cell r="C28">
            <v>3542563.8000000003</v>
          </cell>
          <cell r="D28">
            <v>2363054.5</v>
          </cell>
          <cell r="E28">
            <v>2495839.4</v>
          </cell>
          <cell r="G28">
            <v>11673257.7877225</v>
          </cell>
        </row>
        <row r="35">
          <cell r="B35">
            <v>2368.2925000000005</v>
          </cell>
          <cell r="C35">
            <v>2790.6820000000002</v>
          </cell>
          <cell r="D35">
            <v>1725.66</v>
          </cell>
          <cell r="E35">
            <v>1770.6599999999999</v>
          </cell>
        </row>
        <row r="36">
          <cell r="B36">
            <v>-2363.2925000000005</v>
          </cell>
          <cell r="C36">
            <v>-2784.4820000000004</v>
          </cell>
          <cell r="D36">
            <v>-1719.66</v>
          </cell>
          <cell r="E36">
            <v>-1764.6599999999999</v>
          </cell>
        </row>
        <row r="40">
          <cell r="B40">
            <v>-435.30371293439117</v>
          </cell>
          <cell r="C40">
            <v>-370.24839808625075</v>
          </cell>
          <cell r="D40">
            <v>-797.13431724875841</v>
          </cell>
          <cell r="E40">
            <v>-822.33971416590168</v>
          </cell>
        </row>
      </sheetData>
      <sheetData sheetId="16">
        <row r="3">
          <cell r="B3">
            <v>-39028790.853943117</v>
          </cell>
          <cell r="D3">
            <v>0.6</v>
          </cell>
        </row>
        <row r="4">
          <cell r="B4">
            <v>14833.358571428569</v>
          </cell>
          <cell r="D4">
            <v>0.2</v>
          </cell>
        </row>
        <row r="5">
          <cell r="B5">
            <v>15351.728629032257</v>
          </cell>
          <cell r="D5">
            <v>0.2</v>
          </cell>
        </row>
        <row r="6">
          <cell r="F6">
            <v>-23411237.494925775</v>
          </cell>
        </row>
      </sheetData>
      <sheetData sheetId="17">
        <row r="8">
          <cell r="B8">
            <v>100000000</v>
          </cell>
          <cell r="D8">
            <v>110000000</v>
          </cell>
          <cell r="E8">
            <v>11000000</v>
          </cell>
          <cell r="F8">
            <v>12000000</v>
          </cell>
        </row>
        <row r="9">
          <cell r="B9">
            <v>90000000</v>
          </cell>
          <cell r="D9">
            <v>105000000</v>
          </cell>
          <cell r="E9">
            <v>10000000</v>
          </cell>
          <cell r="F9">
            <v>11000000</v>
          </cell>
        </row>
        <row r="10">
          <cell r="B10">
            <v>80000000</v>
          </cell>
          <cell r="D10">
            <v>95000000</v>
          </cell>
          <cell r="E10">
            <v>10000000</v>
          </cell>
          <cell r="F10">
            <v>10500000</v>
          </cell>
        </row>
        <row r="11">
          <cell r="H11">
            <v>0.8571428571428571</v>
          </cell>
          <cell r="I11">
            <v>9</v>
          </cell>
          <cell r="J11">
            <v>8.1818181818181817</v>
          </cell>
        </row>
        <row r="14">
          <cell r="B14">
            <v>800000000</v>
          </cell>
          <cell r="D14">
            <v>900000000</v>
          </cell>
          <cell r="E14">
            <v>90000000</v>
          </cell>
          <cell r="F14">
            <v>100000000</v>
          </cell>
          <cell r="H14">
            <v>0.88888888888888884</v>
          </cell>
          <cell r="I14">
            <v>8.8888888888888893</v>
          </cell>
          <cell r="J14">
            <v>8</v>
          </cell>
        </row>
        <row r="21">
          <cell r="D21">
            <v>14833.358571428569</v>
          </cell>
        </row>
        <row r="32">
          <cell r="B32">
            <v>75000000</v>
          </cell>
          <cell r="D32">
            <v>80000000</v>
          </cell>
          <cell r="E32">
            <v>8000000</v>
          </cell>
          <cell r="F32">
            <v>80000000</v>
          </cell>
        </row>
        <row r="33">
          <cell r="B33">
            <v>60000000</v>
          </cell>
          <cell r="D33">
            <v>71000000</v>
          </cell>
          <cell r="E33">
            <v>7500000</v>
          </cell>
          <cell r="F33">
            <v>70000000</v>
          </cell>
        </row>
        <row r="34">
          <cell r="B34">
            <v>55000000</v>
          </cell>
          <cell r="D34">
            <v>62000000</v>
          </cell>
          <cell r="E34">
            <v>7000000</v>
          </cell>
          <cell r="F34">
            <v>90000000</v>
          </cell>
        </row>
        <row r="35">
          <cell r="H35">
            <v>0.88709677419354838</v>
          </cell>
          <cell r="I35">
            <v>8</v>
          </cell>
          <cell r="J35">
            <v>0.8571428571428571</v>
          </cell>
        </row>
        <row r="42">
          <cell r="D42">
            <v>15351.728629032257</v>
          </cell>
        </row>
      </sheetData>
      <sheetData sheetId="18">
        <row r="6">
          <cell r="B6">
            <v>500000</v>
          </cell>
        </row>
        <row r="7">
          <cell r="B7">
            <v>250000</v>
          </cell>
        </row>
        <row r="8">
          <cell r="B8">
            <v>250000</v>
          </cell>
        </row>
        <row r="9">
          <cell r="B9">
            <v>-10565.804094296065</v>
          </cell>
        </row>
        <row r="10">
          <cell r="B10">
            <v>0</v>
          </cell>
        </row>
        <row r="11">
          <cell r="B11">
            <v>989434.19590570393</v>
          </cell>
        </row>
        <row r="15">
          <cell r="B15">
            <v>-23411237.494925775</v>
          </cell>
        </row>
        <row r="16">
          <cell r="B16">
            <v>250000</v>
          </cell>
        </row>
        <row r="18">
          <cell r="B18">
            <v>1000000</v>
          </cell>
        </row>
        <row r="20">
          <cell r="B20">
            <v>-1.0678632432573706E-2</v>
          </cell>
        </row>
        <row r="21">
          <cell r="B21">
            <v>-10565.804094296065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MergeCo"/>
      <sheetName val="i&amp;cb workbook1"/>
      <sheetName val="Inputs"/>
      <sheetName val="KGC Sum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 total"/>
      <sheetName val="List"/>
      <sheetName val="Front page Part I "/>
      <sheetName val="Content Part I"/>
      <sheetName val="Market Context"/>
      <sheetName val="Fin Perform - Total OpCo"/>
      <sheetName val="Fin &amp; Op Perform - Brewery (A3)"/>
      <sheetName val="Fin &amp; Op Perf - Wholesale"/>
      <sheetName val="Fin &amp; Op Perform - Softdrinks"/>
      <sheetName val="Enablers"/>
      <sheetName val="Front page Part II"/>
      <sheetName val="Content Part II"/>
      <sheetName val="Key Issues"/>
      <sheetName val="OpCo P&amp;L (Eur)"/>
      <sheetName val="OpCo P&amp;L %RSP"/>
      <sheetName val="Opco ENP, BS (Eur)"/>
      <sheetName val="Opco CF (Eur)"/>
      <sheetName val="OpCo P&amp;L (LC)"/>
      <sheetName val="Opco ENP, BS (LC)"/>
      <sheetName val="Opco CF (LC)"/>
      <sheetName val="OpCo Working Capital (Eur)"/>
      <sheetName val="OpCo Investments &amp; Finance"/>
      <sheetName val="OpCo Funds"/>
      <sheetName val="Front page Part III"/>
      <sheetName val="Content Part III"/>
      <sheetName val="Quickview"/>
      <sheetName val="Brewery Front page"/>
      <sheetName val="Brewery Key Indicators"/>
      <sheetName val="Brewery Sources of Value"/>
      <sheetName val="Brewery P&amp;L (Eur)"/>
      <sheetName val="Brewery P&amp;L EUR per Hl."/>
      <sheetName val="Brewery ENP, BS (Eur)"/>
      <sheetName val="Brewery CF (Eur)"/>
      <sheetName val="Brewery P&amp;L (LC)"/>
      <sheetName val="Brewery ENP, BS (LC)"/>
      <sheetName val="Brewery CF (LC)"/>
      <sheetName val="Brewery TLG - Volume"/>
      <sheetName val="Brewery TLG - Pricing"/>
      <sheetName val="Brewery TLG - Brand Exp.+Contr."/>
      <sheetName val="Brewery TLG - Portfolio Eff."/>
      <sheetName val="Brewery TLG Brand Health H'ken"/>
      <sheetName val="Brewery TLG Brand Health Amstel"/>
      <sheetName val="Brewery TLG Brand Health 3"/>
      <sheetName val="Brewery TLG Brand Health 4"/>
      <sheetName val="Brewery Cost Leadersh. - VC"/>
      <sheetName val="Brewery Cost Leadersh. - FC"/>
      <sheetName val="Brewery Working Capital (Eur)"/>
      <sheetName val="Wholesale Front page"/>
      <sheetName val="Wholesale Key Indicators"/>
      <sheetName val="Wholesale P&amp;L (Eur)"/>
      <sheetName val="Wholesale P&amp;L %RSP"/>
      <sheetName val="Wholesale ENP, BS (Eur)"/>
      <sheetName val="Wholesale CF (Eur)"/>
      <sheetName val="Wholesale P&amp;L (LC)"/>
      <sheetName val="Wholesale ENP, BS (LC)"/>
      <sheetName val="Wholesale CF (LC)"/>
      <sheetName val="Wholesale Contribution"/>
      <sheetName val="Wholesale Cost control"/>
      <sheetName val="Wholesale Working Capital (Eur)"/>
      <sheetName val="Softdrink Front page"/>
      <sheetName val="Softdrink Key Indicators"/>
      <sheetName val="Softdrink P&amp;L (Eur)"/>
      <sheetName val="Softdrink P&amp;L EUR per Hl."/>
      <sheetName val="Softdrink ENP, BS (Eur)"/>
      <sheetName val="Softdrink CF (Eur)"/>
      <sheetName val="Softdrink P&amp;L (LC)"/>
      <sheetName val="Softdrink ENP, BS (LC)"/>
      <sheetName val="Softdrink CF (LC)"/>
      <sheetName val="Softdrink Working Capital (Eur)"/>
      <sheetName val="Real Estate Front page"/>
      <sheetName val="Real Estate Key Indicators"/>
      <sheetName val="Real Estate P&amp;L (Eur)"/>
      <sheetName val="Real Estate P&amp;L %RSP"/>
      <sheetName val="Real Est ENP, BS (Eur)"/>
      <sheetName val="Real Estate CF (Eur)"/>
      <sheetName val="Real Estate P&amp;L (LC)"/>
      <sheetName val="Real Est ENP, BS (LC)"/>
      <sheetName val="Real Estate CF (LC)"/>
      <sheetName val="Real Estate WC (Eur)"/>
      <sheetName val="Maltery Front page"/>
      <sheetName val="Maltery Key Indicators"/>
      <sheetName val="Maltery P&amp;L (Eur)"/>
      <sheetName val="Maltery P&amp;L %RSP"/>
      <sheetName val="Maltery ENP, BS (Eur)"/>
      <sheetName val="Maltery CF (Eur)"/>
      <sheetName val="Maltery P&amp;L (LC)"/>
      <sheetName val="Maltery ENP, BS (LC)"/>
      <sheetName val="Maltery CF (LC)"/>
      <sheetName val="Maltery Working Capital (Eur)"/>
      <sheetName val="Front page Part IV CS"/>
      <sheetName val="OpCo Treasury"/>
      <sheetName val="PP&amp;C Brewery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_beer"/>
      <sheetName val="Mate_beer"/>
      <sheetName val="erteg-08_beer"/>
      <sheetName val="Budget_beer"/>
      <sheetName val="Budget_beer UNZ"/>
      <sheetName val="erteg-08_beer Tseh"/>
      <sheetName val="erteg-08_beer Tseh (2)"/>
      <sheetName val="Тайлбар"/>
    </sheetNames>
    <sheetDataSet>
      <sheetData sheetId="0" refreshError="1"/>
      <sheetData sheetId="1">
        <row r="194">
          <cell r="F194">
            <v>11735.634298528686</v>
          </cell>
        </row>
        <row r="213">
          <cell r="F213">
            <v>7552.056844636436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DF_q"/>
      <sheetName val="2011 ex"/>
      <sheetName val="production_ domestic to plant"/>
      <sheetName val="production_ total"/>
      <sheetName val="production_ total_end"/>
      <sheetName val="beer"/>
      <sheetName val="pet"/>
      <sheetName val="vodka"/>
      <sheetName val="milk"/>
      <sheetName val="spirt"/>
      <sheetName val="Zahialga_UNDSEN"/>
      <sheetName val="Zahialga_TUSLAH"/>
      <sheetName val="Zahialga_SBB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D9">
            <v>10017.195496482345</v>
          </cell>
        </row>
      </sheetData>
      <sheetData sheetId="6">
        <row r="8">
          <cell r="E8">
            <v>9450</v>
          </cell>
        </row>
      </sheetData>
      <sheetData sheetId="7">
        <row r="8">
          <cell r="B8" t="str">
            <v>Ñïèðò</v>
          </cell>
        </row>
        <row r="158">
          <cell r="E158">
            <v>260.15712000000002</v>
          </cell>
        </row>
      </sheetData>
      <sheetData sheetId="8">
        <row r="9">
          <cell r="B9" t="str">
            <v>Õóóðàé òîñëîãòîé ñ¿¿</v>
          </cell>
        </row>
      </sheetData>
      <sheetData sheetId="9">
        <row r="9">
          <cell r="B9" t="str">
            <v>Улаан буудай</v>
          </cell>
        </row>
      </sheetData>
      <sheetData sheetId="10">
        <row r="138">
          <cell r="I138">
            <v>3700991.864931555</v>
          </cell>
        </row>
      </sheetData>
      <sheetData sheetId="11">
        <row r="101">
          <cell r="F101">
            <v>1188108.6326723834</v>
          </cell>
        </row>
      </sheetData>
      <sheetData sheetId="12">
        <row r="175">
          <cell r="F175">
            <v>42847051.530857414</v>
          </cell>
        </row>
      </sheetData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rdal_huvaari"/>
      <sheetName val="Sheet2"/>
      <sheetName val="Tosov"/>
      <sheetName val="Tosov_III"/>
      <sheetName val="Spirt_tosov"/>
      <sheetName val="Spirt_tosov_III"/>
      <sheetName val="Uildver"/>
      <sheetName val="u-bor"/>
      <sheetName val="Perf_III ul"/>
      <sheetName val="Negtgel"/>
    </sheetNames>
    <sheetDataSet>
      <sheetData sheetId="0">
        <row r="4">
          <cell r="D4">
            <v>1092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0">
          <cell r="C60">
            <v>788.69413982159995</v>
          </cell>
        </row>
        <row r="65">
          <cell r="D65">
            <v>621.08672616000013</v>
          </cell>
        </row>
      </sheetData>
      <sheetData sheetId="9">
        <row r="11">
          <cell r="G11">
            <v>32628.54589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Summary Outputs"/>
      <sheetName val="Detailed Scenarios"/>
      <sheetName val="Inputs"/>
      <sheetName val="Workings"/>
      <sheetName val="BS"/>
      <sheetName val="CF"/>
      <sheetName val="IS"/>
      <sheetName val="Ratios"/>
      <sheetName val="CAPEX"/>
      <sheetName val="2001&amp;2002"/>
      <sheetName val="1h 2003"/>
      <sheetName val="FRM Fcst Summary"/>
      <sheetName val="FRM Hist Summary"/>
      <sheetName val="FRM HistFinancials"/>
      <sheetName val="Annexe Output"/>
      <sheetName val="Summary_Outputs"/>
      <sheetName val="Detailed_Scenarios"/>
      <sheetName val="1h_2003"/>
      <sheetName val="FRM_Fcst_Summary"/>
      <sheetName val="FRM_Hist_Summary"/>
      <sheetName val="FRM_HistFinancials"/>
      <sheetName val="Annexe_Output"/>
    </sheetNames>
    <sheetDataSet>
      <sheetData sheetId="0">
        <row r="3">
          <cell r="C3" t="b">
            <v>1</v>
          </cell>
        </row>
        <row r="16">
          <cell r="C16" t="b">
            <v>0</v>
          </cell>
        </row>
        <row r="19">
          <cell r="C19">
            <v>1</v>
          </cell>
        </row>
      </sheetData>
      <sheetData sheetId="1"/>
      <sheetData sheetId="2"/>
      <sheetData sheetId="3"/>
      <sheetData sheetId="4">
        <row r="4">
          <cell r="C4">
            <v>1</v>
          </cell>
          <cell r="D4">
            <v>1</v>
          </cell>
          <cell r="E4">
            <v>1.03</v>
          </cell>
          <cell r="F4">
            <v>1.0609</v>
          </cell>
          <cell r="G4">
            <v>1.092727</v>
          </cell>
          <cell r="H4">
            <v>1.13643608</v>
          </cell>
          <cell r="I4">
            <v>1.1818935232000001</v>
          </cell>
          <cell r="J4">
            <v>1.2291692641280001</v>
          </cell>
          <cell r="K4">
            <v>1.2783360346931201</v>
          </cell>
        </row>
        <row r="5">
          <cell r="C5">
            <v>1</v>
          </cell>
          <cell r="D5">
            <v>1</v>
          </cell>
          <cell r="E5">
            <v>1</v>
          </cell>
          <cell r="F5">
            <v>1.08</v>
          </cell>
          <cell r="G5">
            <v>1.1448</v>
          </cell>
          <cell r="H5">
            <v>1.20204</v>
          </cell>
          <cell r="I5">
            <v>1.2621420000000001</v>
          </cell>
          <cell r="J5">
            <v>1.3252491000000002</v>
          </cell>
          <cell r="K5">
            <v>1.3915115550000003</v>
          </cell>
        </row>
        <row r="6">
          <cell r="C6">
            <v>1</v>
          </cell>
          <cell r="D6">
            <v>1</v>
          </cell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</row>
        <row r="7">
          <cell r="C7">
            <v>59.662999999999997</v>
          </cell>
          <cell r="D7">
            <v>61.5152</v>
          </cell>
          <cell r="E7">
            <v>66.98</v>
          </cell>
          <cell r="F7">
            <v>69.5</v>
          </cell>
          <cell r="G7">
            <v>70.05</v>
          </cell>
          <cell r="H7">
            <v>69.930000000000007</v>
          </cell>
          <cell r="I7">
            <v>70.540000000000006</v>
          </cell>
          <cell r="J7">
            <v>71.150000000000006</v>
          </cell>
          <cell r="K7">
            <v>71.760000000000005</v>
          </cell>
        </row>
        <row r="8">
          <cell r="C8">
            <v>59.662999999999997</v>
          </cell>
          <cell r="D8">
            <v>61.5152</v>
          </cell>
          <cell r="E8">
            <v>66.98</v>
          </cell>
          <cell r="F8">
            <v>70.920415224913498</v>
          </cell>
          <cell r="G8">
            <v>73.701607978831674</v>
          </cell>
          <cell r="H8">
            <v>75.869302331150266</v>
          </cell>
          <cell r="I8">
            <v>78.100752399713514</v>
          </cell>
          <cell r="J8">
            <v>80.397833352646259</v>
          </cell>
          <cell r="K8">
            <v>82.762475510077039</v>
          </cell>
        </row>
        <row r="10">
          <cell r="C10">
            <v>15000</v>
          </cell>
          <cell r="D10">
            <v>15000</v>
          </cell>
          <cell r="E10">
            <v>15450</v>
          </cell>
          <cell r="F10">
            <v>15913.5</v>
          </cell>
          <cell r="G10">
            <v>16390.904999999999</v>
          </cell>
          <cell r="H10">
            <v>17046.5412</v>
          </cell>
          <cell r="I10">
            <v>17728.402848000002</v>
          </cell>
          <cell r="J10">
            <v>18437.538961920003</v>
          </cell>
          <cell r="K10">
            <v>19175.0405203968</v>
          </cell>
        </row>
        <row r="11">
          <cell r="C11">
            <v>5548.8</v>
          </cell>
          <cell r="D11">
            <v>4732.8</v>
          </cell>
          <cell r="E11">
            <v>5605.7527942143324</v>
          </cell>
          <cell r="F11">
            <v>6515.7687905379626</v>
          </cell>
          <cell r="G11">
            <v>7445.454545454545</v>
          </cell>
          <cell r="H11">
            <v>7669.5652173913049</v>
          </cell>
          <cell r="I11">
            <v>8217.391304347826</v>
          </cell>
          <cell r="J11">
            <v>9130.434782608696</v>
          </cell>
          <cell r="K11">
            <v>9860.8695652173919</v>
          </cell>
        </row>
        <row r="12">
          <cell r="D12">
            <v>0.31552000000000002</v>
          </cell>
          <cell r="E12">
            <v>0.36283189606565258</v>
          </cell>
          <cell r="F12">
            <v>0.40944913378816494</v>
          </cell>
          <cell r="G12">
            <v>0.45424304182438646</v>
          </cell>
          <cell r="H12">
            <v>0.44991914356158685</v>
          </cell>
          <cell r="I12">
            <v>0.46351560119668966</v>
          </cell>
          <cell r="J12">
            <v>0.49520897563748895</v>
          </cell>
          <cell r="K12">
            <v>0.51425547470046939</v>
          </cell>
        </row>
        <row r="16">
          <cell r="C16">
            <v>5548.8</v>
          </cell>
          <cell r="D16">
            <v>4732.8</v>
          </cell>
          <cell r="E16">
            <v>5605.7527942143324</v>
          </cell>
          <cell r="F16">
            <v>6515.7687905379626</v>
          </cell>
          <cell r="G16">
            <v>7445.454545454545</v>
          </cell>
          <cell r="H16">
            <v>7669.5652173913049</v>
          </cell>
          <cell r="I16">
            <v>8217.391304347826</v>
          </cell>
          <cell r="J16">
            <v>9130.434782608696</v>
          </cell>
          <cell r="K16">
            <v>9860.8695652173919</v>
          </cell>
        </row>
        <row r="17">
          <cell r="C17">
            <v>231.20000000000002</v>
          </cell>
          <cell r="D17">
            <v>197.20000000000002</v>
          </cell>
          <cell r="E17">
            <v>344.24720578566735</v>
          </cell>
          <cell r="F17">
            <v>414.23120946203738</v>
          </cell>
          <cell r="G17">
            <v>744.54545454545462</v>
          </cell>
          <cell r="H17">
            <v>1150.4347826086953</v>
          </cell>
          <cell r="I17">
            <v>1232.608695652174</v>
          </cell>
          <cell r="J17">
            <v>1369.565217391304</v>
          </cell>
          <cell r="K17">
            <v>1479.1304347826083</v>
          </cell>
        </row>
        <row r="18">
          <cell r="C18">
            <v>5780</v>
          </cell>
          <cell r="D18">
            <v>4930</v>
          </cell>
          <cell r="E18">
            <v>5950</v>
          </cell>
          <cell r="F18">
            <v>6930</v>
          </cell>
          <cell r="G18">
            <v>8190</v>
          </cell>
          <cell r="H18">
            <v>8820</v>
          </cell>
          <cell r="I18">
            <v>9450</v>
          </cell>
          <cell r="J18">
            <v>10500</v>
          </cell>
          <cell r="K18">
            <v>11340</v>
          </cell>
        </row>
        <row r="20">
          <cell r="C20">
            <v>694927.5851955798</v>
          </cell>
          <cell r="D20">
            <v>675211.8362858888</v>
          </cell>
          <cell r="E20">
            <v>968684.48849441414</v>
          </cell>
          <cell r="F20">
            <v>1265635.961411675</v>
          </cell>
          <cell r="G20">
            <v>1446219.9818181819</v>
          </cell>
          <cell r="H20">
            <v>1489751.6869565221</v>
          </cell>
          <cell r="I20">
            <v>1596162.5217391306</v>
          </cell>
          <cell r="J20">
            <v>1773513.9130434785</v>
          </cell>
          <cell r="K20">
            <v>1915395.0260869567</v>
          </cell>
        </row>
        <row r="21">
          <cell r="C21">
            <v>485.31445032626294</v>
          </cell>
          <cell r="D21">
            <v>457.34755819556852</v>
          </cell>
          <cell r="E21">
            <v>860.61801446416837</v>
          </cell>
          <cell r="F21">
            <v>1201.2705074399084</v>
          </cell>
          <cell r="G21">
            <v>2159.1818181818185</v>
          </cell>
          <cell r="H21">
            <v>3336.2608695652161</v>
          </cell>
          <cell r="I21">
            <v>3574.5652173913045</v>
          </cell>
          <cell r="J21">
            <v>3971.7391304347816</v>
          </cell>
          <cell r="K21">
            <v>4289.4782608695641</v>
          </cell>
        </row>
        <row r="22">
          <cell r="C22">
            <v>694927.5851955798</v>
          </cell>
          <cell r="D22">
            <v>675211.8362858888</v>
          </cell>
          <cell r="E22">
            <v>968684.48849441414</v>
          </cell>
          <cell r="F22">
            <v>1366886.838324609</v>
          </cell>
          <cell r="G22">
            <v>1655632.6351854547</v>
          </cell>
          <cell r="H22">
            <v>1790741.1177892177</v>
          </cell>
          <cell r="I22">
            <v>2014583.75751287</v>
          </cell>
          <cell r="J22">
            <v>2350347.7170983483</v>
          </cell>
          <cell r="K22">
            <v>2665294.3111895272</v>
          </cell>
        </row>
        <row r="23">
          <cell r="C23">
            <v>485.31445032626294</v>
          </cell>
          <cell r="D23">
            <v>457.34755819556852</v>
          </cell>
          <cell r="E23">
            <v>860.61801446416837</v>
          </cell>
          <cell r="F23">
            <v>1225.2959175887067</v>
          </cell>
          <cell r="G23">
            <v>2246.4127636363637</v>
          </cell>
          <cell r="H23">
            <v>3540.4667248695637</v>
          </cell>
          <cell r="I23">
            <v>3869.2243493217393</v>
          </cell>
          <cell r="J23">
            <v>4385.1209292313033</v>
          </cell>
          <cell r="K23">
            <v>4830.6492156412041</v>
          </cell>
        </row>
        <row r="24">
          <cell r="C24">
            <v>11647.546807830311</v>
          </cell>
          <cell r="D24">
            <v>10976.341396693642</v>
          </cell>
          <cell r="E24">
            <v>14462.294543063812</v>
          </cell>
          <cell r="F24">
            <v>19667.436522656244</v>
          </cell>
          <cell r="G24">
            <v>23635.012636480438</v>
          </cell>
          <cell r="H24">
            <v>25607.623592009404</v>
          </cell>
          <cell r="I24">
            <v>28559.452190429114</v>
          </cell>
          <cell r="J24">
            <v>33033.699467299339</v>
          </cell>
          <cell r="K24">
            <v>37141.782485918717</v>
          </cell>
        </row>
        <row r="26">
          <cell r="C26">
            <v>723882.90124539565</v>
          </cell>
          <cell r="D26">
            <v>703345.66279780073</v>
          </cell>
          <cell r="E26">
            <v>1026328.6831032241</v>
          </cell>
          <cell r="F26">
            <v>1452044.9045970242</v>
          </cell>
          <cell r="G26">
            <v>1812993.8492781818</v>
          </cell>
          <cell r="H26">
            <v>2038325.9558593463</v>
          </cell>
          <cell r="I26">
            <v>2287518.8431140254</v>
          </cell>
          <cell r="J26">
            <v>2662349.0712131555</v>
          </cell>
          <cell r="K26">
            <v>3011941.6989039402</v>
          </cell>
        </row>
        <row r="27">
          <cell r="C27">
            <v>12132.861258156574</v>
          </cell>
          <cell r="D27">
            <v>11433.68895488921</v>
          </cell>
          <cell r="E27">
            <v>15322.91255752798</v>
          </cell>
          <cell r="F27">
            <v>20892.732440244952</v>
          </cell>
          <cell r="G27">
            <v>25881.425400116801</v>
          </cell>
          <cell r="H27">
            <v>29148.090316878966</v>
          </cell>
          <cell r="I27">
            <v>32428.676539750853</v>
          </cell>
          <cell r="J27">
            <v>37418.820396530646</v>
          </cell>
          <cell r="K27">
            <v>41972.431701559923</v>
          </cell>
        </row>
        <row r="30">
          <cell r="C30">
            <v>4643.1000000000004</v>
          </cell>
          <cell r="D30">
            <v>4643.1000000000004</v>
          </cell>
          <cell r="E30">
            <v>3778.8000000000034</v>
          </cell>
          <cell r="F30">
            <v>5091.9999999999982</v>
          </cell>
          <cell r="G30">
            <v>6700.0000000000018</v>
          </cell>
          <cell r="H30">
            <v>7369.9999999999991</v>
          </cell>
          <cell r="I30">
            <v>7597.7999999999993</v>
          </cell>
          <cell r="J30">
            <v>7597.7999999999993</v>
          </cell>
          <cell r="K30">
            <v>8039.9999999999955</v>
          </cell>
        </row>
        <row r="31">
          <cell r="C31">
            <v>2286.9000000000005</v>
          </cell>
          <cell r="D31">
            <v>2286.9000000000005</v>
          </cell>
          <cell r="E31">
            <v>1861.2000000000019</v>
          </cell>
          <cell r="F31">
            <v>2507.9999999999995</v>
          </cell>
          <cell r="G31">
            <v>3300.0000000000014</v>
          </cell>
          <cell r="H31">
            <v>3630</v>
          </cell>
          <cell r="I31">
            <v>3742.2000000000003</v>
          </cell>
          <cell r="J31">
            <v>3742.2000000000003</v>
          </cell>
          <cell r="K31">
            <v>3959.9999999999982</v>
          </cell>
        </row>
        <row r="32">
          <cell r="C32">
            <v>6930.0000000000009</v>
          </cell>
          <cell r="D32">
            <v>6930.0000000000009</v>
          </cell>
          <cell r="E32">
            <v>5640.0000000000055</v>
          </cell>
          <cell r="F32">
            <v>7599.9999999999982</v>
          </cell>
          <cell r="G32">
            <v>10000.000000000004</v>
          </cell>
          <cell r="H32">
            <v>11000</v>
          </cell>
          <cell r="I32">
            <v>11340</v>
          </cell>
          <cell r="J32">
            <v>11340</v>
          </cell>
          <cell r="K32">
            <v>11999.999999999993</v>
          </cell>
        </row>
        <row r="34">
          <cell r="C34">
            <v>177066.14926576448</v>
          </cell>
          <cell r="D34">
            <v>219309.6223129837</v>
          </cell>
          <cell r="E34">
            <v>278414.42640000029</v>
          </cell>
          <cell r="F34">
            <v>306955.9439999999</v>
          </cell>
          <cell r="G34">
            <v>350037.48000000016</v>
          </cell>
          <cell r="H34">
            <v>362086.84710000001</v>
          </cell>
          <cell r="I34">
            <v>373278.62237400003</v>
          </cell>
          <cell r="J34">
            <v>373278.62237400003</v>
          </cell>
          <cell r="K34">
            <v>395003.83319999982</v>
          </cell>
        </row>
        <row r="35">
          <cell r="C35">
            <v>1461.7381871387149</v>
          </cell>
          <cell r="D35">
            <v>1755.9590505112055</v>
          </cell>
          <cell r="E35">
            <v>2047.3200000000022</v>
          </cell>
          <cell r="F35">
            <v>2257.1999999999998</v>
          </cell>
          <cell r="G35">
            <v>2574.0000000000014</v>
          </cell>
          <cell r="H35">
            <v>2662.605</v>
          </cell>
          <cell r="I35">
            <v>2744.9037000000003</v>
          </cell>
          <cell r="J35">
            <v>2744.9037000000003</v>
          </cell>
          <cell r="K35">
            <v>2904.6599999999989</v>
          </cell>
        </row>
        <row r="36">
          <cell r="C36">
            <v>177066.14926576448</v>
          </cell>
          <cell r="D36">
            <v>219309.6223129837</v>
          </cell>
          <cell r="E36">
            <v>278414.42640000029</v>
          </cell>
          <cell r="F36">
            <v>331512.41951999994</v>
          </cell>
          <cell r="G36">
            <v>400722.90710400022</v>
          </cell>
          <cell r="H36">
            <v>435242.87368808402</v>
          </cell>
          <cell r="I36">
            <v>471130.62700036517</v>
          </cell>
          <cell r="J36">
            <v>494687.15835038346</v>
          </cell>
          <cell r="K36">
            <v>549652.39816709247</v>
          </cell>
        </row>
        <row r="37">
          <cell r="C37">
            <v>1461.7381871387149</v>
          </cell>
          <cell r="D37">
            <v>1755.9590505112055</v>
          </cell>
          <cell r="E37">
            <v>2047.3200000000022</v>
          </cell>
          <cell r="F37">
            <v>2302.3440000000001</v>
          </cell>
          <cell r="G37">
            <v>2677.9896000000012</v>
          </cell>
          <cell r="H37">
            <v>2825.5777268399997</v>
          </cell>
          <cell r="I37">
            <v>2971.1720409829923</v>
          </cell>
          <cell r="J37">
            <v>3030.5954818026521</v>
          </cell>
          <cell r="K37">
            <v>3271.118932739369</v>
          </cell>
        </row>
        <row r="38">
          <cell r="C38">
            <v>2967.7714708573908</v>
          </cell>
          <cell r="D38">
            <v>3565.1289813409321</v>
          </cell>
          <cell r="E38">
            <v>4156.6800000000039</v>
          </cell>
          <cell r="F38">
            <v>4769.9628707913662</v>
          </cell>
          <cell r="G38">
            <v>5720.5268680085683</v>
          </cell>
          <cell r="H38">
            <v>6223.9793177189185</v>
          </cell>
          <cell r="I38">
            <v>6678.9144740624488</v>
          </cell>
          <cell r="J38">
            <v>6952.7358868641377</v>
          </cell>
          <cell r="K38">
            <v>7659.5930625291585</v>
          </cell>
        </row>
        <row r="40">
          <cell r="C40">
            <v>264277.83472502162</v>
          </cell>
          <cell r="D40">
            <v>327327.79449699062</v>
          </cell>
          <cell r="E40">
            <v>415543.92000000045</v>
          </cell>
          <cell r="F40">
            <v>491525.32751999993</v>
          </cell>
          <cell r="G40">
            <v>588316.07858400024</v>
          </cell>
          <cell r="H40">
            <v>632835.52412600524</v>
          </cell>
          <cell r="I40">
            <v>680717.10277130548</v>
          </cell>
          <cell r="J40">
            <v>710314.02688064217</v>
          </cell>
          <cell r="K40">
            <v>784387.89278046961</v>
          </cell>
        </row>
        <row r="41">
          <cell r="C41">
            <v>4429.5096579961055</v>
          </cell>
          <cell r="D41">
            <v>5321.0880318521376</v>
          </cell>
          <cell r="E41">
            <v>6204.0000000000064</v>
          </cell>
          <cell r="F41">
            <v>7072.3068707913662</v>
          </cell>
          <cell r="G41">
            <v>8398.5164680085691</v>
          </cell>
          <cell r="H41">
            <v>9049.5570445589183</v>
          </cell>
          <cell r="I41">
            <v>9650.086515045441</v>
          </cell>
          <cell r="J41">
            <v>9983.3313686667898</v>
          </cell>
          <cell r="K41">
            <v>10930.711995268528</v>
          </cell>
        </row>
        <row r="44">
          <cell r="C44">
            <v>1618.4317999999998</v>
          </cell>
          <cell r="D44">
            <v>1660.6</v>
          </cell>
          <cell r="E44">
            <v>1396.4999999999984</v>
          </cell>
          <cell r="F44">
            <v>1899.9999999999991</v>
          </cell>
          <cell r="G44">
            <v>2089.9999999999982</v>
          </cell>
          <cell r="H44">
            <v>2280.0000000000018</v>
          </cell>
          <cell r="I44">
            <v>2849.9999999999991</v>
          </cell>
          <cell r="J44">
            <v>2849.9999999999991</v>
          </cell>
          <cell r="K44">
            <v>2849.9999999999991</v>
          </cell>
        </row>
        <row r="45">
          <cell r="C45">
            <v>83.56819999999999</v>
          </cell>
          <cell r="D45">
            <v>87.4</v>
          </cell>
          <cell r="E45">
            <v>73.499999999999929</v>
          </cell>
          <cell r="F45">
            <v>99.999999999999957</v>
          </cell>
          <cell r="G45">
            <v>109.99999999999991</v>
          </cell>
          <cell r="H45">
            <v>120.0000000000001</v>
          </cell>
          <cell r="I45">
            <v>149.99999999999997</v>
          </cell>
          <cell r="J45">
            <v>149.99999999999997</v>
          </cell>
          <cell r="K45">
            <v>149.99999999999997</v>
          </cell>
        </row>
        <row r="46">
          <cell r="C46">
            <v>1701.9999999999998</v>
          </cell>
          <cell r="D46">
            <v>1748</v>
          </cell>
          <cell r="E46">
            <v>1469.9999999999984</v>
          </cell>
          <cell r="F46">
            <v>1999.9999999999991</v>
          </cell>
          <cell r="G46">
            <v>2199.9999999999982</v>
          </cell>
          <cell r="H46">
            <v>2400.0000000000018</v>
          </cell>
          <cell r="I46">
            <v>2999.9999999999991</v>
          </cell>
          <cell r="J46">
            <v>2999.9999999999991</v>
          </cell>
          <cell r="K46">
            <v>2999.9999999999991</v>
          </cell>
        </row>
        <row r="48">
          <cell r="C48">
            <v>105426.42886405152</v>
          </cell>
          <cell r="D48">
            <v>126431.6955967555</v>
          </cell>
          <cell r="E48">
            <v>129870.87099999987</v>
          </cell>
          <cell r="F48">
            <v>175621.55999999991</v>
          </cell>
          <cell r="G48">
            <v>165186.07599999986</v>
          </cell>
          <cell r="H48">
            <v>180202.99200000014</v>
          </cell>
          <cell r="I48">
            <v>225253.73999999993</v>
          </cell>
          <cell r="J48">
            <v>225253.73999999993</v>
          </cell>
          <cell r="K48">
            <v>225253.73999999993</v>
          </cell>
        </row>
        <row r="49">
          <cell r="C49">
            <v>91.241213679047661</v>
          </cell>
          <cell r="D49">
            <v>108.17326072662188</v>
          </cell>
          <cell r="E49">
            <v>102.04999999999991</v>
          </cell>
          <cell r="F49">
            <v>137.99999999999994</v>
          </cell>
          <cell r="G49">
            <v>129.7999999999999</v>
          </cell>
          <cell r="H49">
            <v>141.60000000000011</v>
          </cell>
          <cell r="I49">
            <v>176.99999999999994</v>
          </cell>
          <cell r="J49">
            <v>176.99999999999994</v>
          </cell>
          <cell r="K49">
            <v>176.99999999999994</v>
          </cell>
        </row>
        <row r="50">
          <cell r="C50">
            <v>105426.42886405152</v>
          </cell>
          <cell r="D50">
            <v>126431.6955967555</v>
          </cell>
          <cell r="E50">
            <v>129870.87099999987</v>
          </cell>
          <cell r="F50">
            <v>189671.28479999991</v>
          </cell>
          <cell r="G50">
            <v>189105.01980479984</v>
          </cell>
          <cell r="H50">
            <v>216611.20450368017</v>
          </cell>
          <cell r="I50">
            <v>284302.20591107995</v>
          </cell>
          <cell r="J50">
            <v>298517.31620663393</v>
          </cell>
          <cell r="K50">
            <v>313443.1820169657</v>
          </cell>
        </row>
        <row r="51">
          <cell r="C51">
            <v>91.241213679047661</v>
          </cell>
          <cell r="D51">
            <v>108.17326072662188</v>
          </cell>
          <cell r="E51">
            <v>102.04999999999991</v>
          </cell>
          <cell r="F51">
            <v>140.75999999999993</v>
          </cell>
          <cell r="G51">
            <v>135.0439199999999</v>
          </cell>
          <cell r="H51">
            <v>150.2670528000001</v>
          </cell>
          <cell r="I51">
            <v>191.59049231999992</v>
          </cell>
          <cell r="J51">
            <v>195.42230216639993</v>
          </cell>
          <cell r="K51">
            <v>199.33074820972794</v>
          </cell>
        </row>
        <row r="52">
          <cell r="C52">
            <v>1767.0319773402532</v>
          </cell>
          <cell r="D52">
            <v>2055.2919538058154</v>
          </cell>
          <cell r="E52">
            <v>1938.949999999998</v>
          </cell>
          <cell r="F52">
            <v>2729.0832345323729</v>
          </cell>
          <cell r="G52">
            <v>2699.5720171991411</v>
          </cell>
          <cell r="H52">
            <v>3097.5433219459483</v>
          </cell>
          <cell r="I52">
            <v>4030.368668997447</v>
          </cell>
          <cell r="J52">
            <v>4195.6052875141795</v>
          </cell>
          <cell r="K52">
            <v>4367.937319077002</v>
          </cell>
        </row>
        <row r="54">
          <cell r="C54">
            <v>110870.15339578454</v>
          </cell>
          <cell r="D54">
            <v>133085.99536500577</v>
          </cell>
          <cell r="E54">
            <v>136706.17999999988</v>
          </cell>
          <cell r="F54">
            <v>199454.10479999991</v>
          </cell>
          <cell r="G54">
            <v>198564.84640079984</v>
          </cell>
          <cell r="H54">
            <v>227119.37950598417</v>
          </cell>
          <cell r="I54">
            <v>297816.99923933274</v>
          </cell>
          <cell r="J54">
            <v>312421.61300577328</v>
          </cell>
          <cell r="K54">
            <v>327747.15650849574</v>
          </cell>
        </row>
        <row r="55">
          <cell r="C55">
            <v>1858.2731910193008</v>
          </cell>
          <cell r="D55">
            <v>2163.4652145324371</v>
          </cell>
          <cell r="E55">
            <v>2040.999999999998</v>
          </cell>
          <cell r="F55">
            <v>2869.8432345323727</v>
          </cell>
          <cell r="G55">
            <v>2834.6159371991412</v>
          </cell>
          <cell r="H55">
            <v>3247.8103747459481</v>
          </cell>
          <cell r="I55">
            <v>4221.9591613174471</v>
          </cell>
          <cell r="J55">
            <v>4391.0275896805797</v>
          </cell>
          <cell r="K55">
            <v>4567.26806728673</v>
          </cell>
        </row>
        <row r="59">
          <cell r="C59">
            <v>453.30128533669085</v>
          </cell>
          <cell r="D59">
            <v>756.1302921470750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>
            <v>23.388704529715838</v>
          </cell>
          <cell r="D60">
            <v>39.01358447695584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C61">
            <v>476.68998986640668</v>
          </cell>
          <cell r="D61">
            <v>795.143876624030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3">
          <cell r="C63">
            <v>29528.544676724567</v>
          </cell>
          <cell r="D63">
            <v>49255.15950502090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C64">
            <v>25.536194242210708</v>
          </cell>
          <cell r="D64">
            <v>41.31316869947331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C65">
            <v>29528.544676724567</v>
          </cell>
          <cell r="D65">
            <v>49255.15950502090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C66">
            <v>25.536194242210708</v>
          </cell>
          <cell r="D66">
            <v>41.31316869947331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C67">
            <v>494.92222443934378</v>
          </cell>
          <cell r="D67">
            <v>800.69900618092618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C69">
            <v>31052.110633797583</v>
          </cell>
          <cell r="D69">
            <v>51796.54734020274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C70">
            <v>520.45841868155446</v>
          </cell>
          <cell r="D70">
            <v>842.0121748803994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6">
          <cell r="C76">
            <v>14888.689989866407</v>
          </cell>
          <cell r="D76">
            <v>14403.143876624032</v>
          </cell>
          <cell r="E76">
            <v>13060.000000000004</v>
          </cell>
          <cell r="F76">
            <v>16529.999999999996</v>
          </cell>
          <cell r="G76">
            <v>20390</v>
          </cell>
          <cell r="H76">
            <v>22220</v>
          </cell>
          <cell r="I76">
            <v>23790</v>
          </cell>
          <cell r="J76">
            <v>24840</v>
          </cell>
          <cell r="K76">
            <v>26339.999999999993</v>
          </cell>
        </row>
        <row r="78">
          <cell r="C78">
            <v>1130082.9999999993</v>
          </cell>
          <cell r="D78">
            <v>1215556</v>
          </cell>
          <cell r="E78">
            <v>1578578.7831032246</v>
          </cell>
          <cell r="F78">
            <v>2143024.3369170241</v>
          </cell>
          <cell r="G78">
            <v>2599874.774262982</v>
          </cell>
          <cell r="H78">
            <v>2898280.8594913357</v>
          </cell>
          <cell r="I78">
            <v>3266052.9451246634</v>
          </cell>
          <cell r="J78">
            <v>3685084.7110995706</v>
          </cell>
          <cell r="K78">
            <v>4124076.7481929054</v>
          </cell>
        </row>
        <row r="79">
          <cell r="C79">
            <v>18941.102525853534</v>
          </cell>
          <cell r="D79">
            <v>19760.254376154186</v>
          </cell>
          <cell r="E79">
            <v>23567.912557527983</v>
          </cell>
          <cell r="F79">
            <v>30834.882545568689</v>
          </cell>
          <cell r="G79">
            <v>37114.557805324512</v>
          </cell>
          <cell r="H79">
            <v>41445.457736183831</v>
          </cell>
          <cell r="I79">
            <v>46300.72221611374</v>
          </cell>
          <cell r="J79">
            <v>51793.179354878012</v>
          </cell>
          <cell r="K79">
            <v>57470.411764115182</v>
          </cell>
        </row>
        <row r="87">
          <cell r="C87">
            <v>0</v>
          </cell>
          <cell r="D87">
            <v>0</v>
          </cell>
          <cell r="E87">
            <v>211873.404670338</v>
          </cell>
          <cell r="F87">
            <v>255559.90320907629</v>
          </cell>
          <cell r="G87">
            <v>319086.91747296002</v>
          </cell>
          <cell r="H87">
            <v>366898.67205468233</v>
          </cell>
          <cell r="I87">
            <v>411753.39176052454</v>
          </cell>
          <cell r="J87">
            <v>479222.83281836798</v>
          </cell>
          <cell r="K87">
            <v>542149.50580270926</v>
          </cell>
        </row>
        <row r="88">
          <cell r="C88">
            <v>916831.00000000023</v>
          </cell>
          <cell r="D88">
            <v>1032753.2486463998</v>
          </cell>
          <cell r="E88">
            <v>121720.20091540921</v>
          </cell>
          <cell r="F88">
            <v>149496.8141580839</v>
          </cell>
          <cell r="G88">
            <v>181299.3849278182</v>
          </cell>
          <cell r="H88">
            <v>203832.59558593464</v>
          </cell>
          <cell r="I88">
            <v>228751.88431140257</v>
          </cell>
          <cell r="J88">
            <v>266234.90712131554</v>
          </cell>
          <cell r="K88">
            <v>301194.16989039403</v>
          </cell>
        </row>
        <row r="89">
          <cell r="C89">
            <v>0</v>
          </cell>
          <cell r="D89">
            <v>0</v>
          </cell>
          <cell r="E89">
            <v>3163.2338708620182</v>
          </cell>
          <cell r="F89">
            <v>3677.120909483112</v>
          </cell>
          <cell r="G89">
            <v>4555.1308704205576</v>
          </cell>
          <cell r="H89">
            <v>5246.6562570382139</v>
          </cell>
          <cell r="I89">
            <v>5837.1617771551528</v>
          </cell>
          <cell r="J89">
            <v>6735.3876713755153</v>
          </cell>
          <cell r="K89">
            <v>7555.0377062807866</v>
          </cell>
        </row>
        <row r="90">
          <cell r="C90">
            <v>15366.827011715808</v>
          </cell>
          <cell r="D90">
            <v>16788.586376154184</v>
          </cell>
          <cell r="E90">
            <v>1817.2618828815946</v>
          </cell>
          <cell r="F90">
            <v>2151.0332972386173</v>
          </cell>
          <cell r="G90">
            <v>2588.1425400116805</v>
          </cell>
          <cell r="H90">
            <v>2914.809031687897</v>
          </cell>
          <cell r="I90">
            <v>3242.8676539750859</v>
          </cell>
          <cell r="J90">
            <v>3741.8820396530641</v>
          </cell>
          <cell r="K90">
            <v>4197.2431701559926</v>
          </cell>
        </row>
        <row r="94">
          <cell r="C94">
            <v>0</v>
          </cell>
          <cell r="D94">
            <v>0</v>
          </cell>
          <cell r="E94">
            <v>109445.32000000008</v>
          </cell>
          <cell r="F94">
            <v>129271.16113775999</v>
          </cell>
          <cell r="G94">
            <v>154727.12866759207</v>
          </cell>
          <cell r="H94">
            <v>166435.74284513938</v>
          </cell>
          <cell r="I94">
            <v>179028.59802885336</v>
          </cell>
          <cell r="J94">
            <v>186812.58906960889</v>
          </cell>
          <cell r="K94">
            <v>206294.01580126351</v>
          </cell>
        </row>
        <row r="95">
          <cell r="C95">
            <v>0</v>
          </cell>
          <cell r="D95">
            <v>0</v>
          </cell>
          <cell r="E95">
            <v>44809.619999999995</v>
          </cell>
          <cell r="F95">
            <v>53431.340283779937</v>
          </cell>
          <cell r="G95">
            <v>60890.714133444024</v>
          </cell>
          <cell r="H95">
            <v>65498.476747041539</v>
          </cell>
          <cell r="I95">
            <v>70454.220136830118</v>
          </cell>
          <cell r="J95">
            <v>73517.501782146457</v>
          </cell>
          <cell r="K95">
            <v>81184.146902778608</v>
          </cell>
        </row>
        <row r="96">
          <cell r="C96">
            <v>0</v>
          </cell>
          <cell r="D96">
            <v>0</v>
          </cell>
          <cell r="E96">
            <v>1634.0000000000011</v>
          </cell>
          <cell r="F96">
            <v>1860.0167070181294</v>
          </cell>
          <cell r="G96">
            <v>2208.8098310862538</v>
          </cell>
          <cell r="H96">
            <v>2380.0335027189958</v>
          </cell>
          <cell r="I96">
            <v>2537.9727534569515</v>
          </cell>
          <cell r="J96">
            <v>2625.6161499593659</v>
          </cell>
          <cell r="K96">
            <v>2874.7772547556228</v>
          </cell>
        </row>
        <row r="97">
          <cell r="C97">
            <v>0</v>
          </cell>
          <cell r="D97">
            <v>0</v>
          </cell>
          <cell r="E97">
            <v>668.99999999999989</v>
          </cell>
          <cell r="F97">
            <v>768.79626307597027</v>
          </cell>
          <cell r="G97">
            <v>869.24645443888687</v>
          </cell>
          <cell r="H97">
            <v>936.62915411184804</v>
          </cell>
          <cell r="I97">
            <v>998.7839543072032</v>
          </cell>
          <cell r="J97">
            <v>1033.2747966570128</v>
          </cell>
          <cell r="K97">
            <v>1131.3286915102926</v>
          </cell>
        </row>
        <row r="101">
          <cell r="C101">
            <v>0</v>
          </cell>
          <cell r="D101">
            <v>0</v>
          </cell>
          <cell r="E101">
            <v>59746.159999999887</v>
          </cell>
          <cell r="F101">
            <v>89754.347159999961</v>
          </cell>
          <cell r="G101">
            <v>87368.532416351925</v>
          </cell>
          <cell r="H101">
            <v>99932.526982633033</v>
          </cell>
          <cell r="I101">
            <v>131039.47966530641</v>
          </cell>
          <cell r="J101">
            <v>137465.50972254024</v>
          </cell>
          <cell r="K101">
            <v>144208.74886373812</v>
          </cell>
        </row>
        <row r="102">
          <cell r="C102">
            <v>0</v>
          </cell>
          <cell r="D102">
            <v>0</v>
          </cell>
          <cell r="E102">
            <v>10515.859999999988</v>
          </cell>
          <cell r="F102">
            <v>16069.132038371754</v>
          </cell>
          <cell r="G102">
            <v>15885.187712063987</v>
          </cell>
          <cell r="H102">
            <v>18169.550360478734</v>
          </cell>
          <cell r="I102">
            <v>23825.35993914662</v>
          </cell>
          <cell r="J102">
            <v>24993.729040461862</v>
          </cell>
          <cell r="K102">
            <v>26219.77252067966</v>
          </cell>
        </row>
        <row r="103">
          <cell r="C103">
            <v>0</v>
          </cell>
          <cell r="D103">
            <v>0</v>
          </cell>
          <cell r="E103">
            <v>891.99999999999829</v>
          </cell>
          <cell r="F103">
            <v>1291.4294555395677</v>
          </cell>
          <cell r="G103">
            <v>1247.231012367622</v>
          </cell>
          <cell r="H103">
            <v>1429.0365648882171</v>
          </cell>
          <cell r="I103">
            <v>1857.6620309796767</v>
          </cell>
          <cell r="J103">
            <v>1932.052139459455</v>
          </cell>
          <cell r="K103">
            <v>2009.5979496061609</v>
          </cell>
        </row>
        <row r="104">
          <cell r="C104">
            <v>0</v>
          </cell>
          <cell r="D104">
            <v>0</v>
          </cell>
          <cell r="E104">
            <v>156.9999999999998</v>
          </cell>
          <cell r="F104">
            <v>231.2105329262123</v>
          </cell>
          <cell r="G104">
            <v>226.7692749759313</v>
          </cell>
          <cell r="H104">
            <v>259.82482997967583</v>
          </cell>
          <cell r="I104">
            <v>337.75673290539578</v>
          </cell>
          <cell r="J104">
            <v>351.2822071744464</v>
          </cell>
          <cell r="K104">
            <v>365.38144538293841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4">
          <cell r="E114">
            <v>692735.07751747686</v>
          </cell>
          <cell r="F114">
            <v>1046988.1872298641</v>
          </cell>
          <cell r="G114">
            <v>1312607.5468774037</v>
          </cell>
          <cell r="H114">
            <v>1467594.6882187293</v>
          </cell>
          <cell r="I114">
            <v>1647013.5670420984</v>
          </cell>
          <cell r="J114">
            <v>1916891.3312734719</v>
          </cell>
          <cell r="K114">
            <v>2168598.023210837</v>
          </cell>
        </row>
        <row r="115">
          <cell r="E115">
            <v>10342.416803784366</v>
          </cell>
          <cell r="F115">
            <v>15064.578233523222</v>
          </cell>
          <cell r="G115">
            <v>18738.151989684564</v>
          </cell>
          <cell r="H115">
            <v>20986.625028152856</v>
          </cell>
          <cell r="I115">
            <v>23348.647108620615</v>
          </cell>
          <cell r="J115">
            <v>26941.550685502065</v>
          </cell>
          <cell r="K115">
            <v>30220.150825123143</v>
          </cell>
        </row>
        <row r="116">
          <cell r="E116">
            <v>261288.98000000039</v>
          </cell>
          <cell r="F116">
            <v>308822.82609846001</v>
          </cell>
          <cell r="G116">
            <v>372698.23578296416</v>
          </cell>
          <cell r="H116">
            <v>400901.30453382432</v>
          </cell>
          <cell r="I116">
            <v>431234.284605622</v>
          </cell>
          <cell r="J116">
            <v>449983.93602888682</v>
          </cell>
          <cell r="K116">
            <v>496909.73007642751</v>
          </cell>
        </row>
        <row r="117">
          <cell r="E117">
            <v>3901.0000000000055</v>
          </cell>
          <cell r="F117">
            <v>4443.4939006972663</v>
          </cell>
          <cell r="G117">
            <v>5320.460182483429</v>
          </cell>
          <cell r="H117">
            <v>5732.8943877280744</v>
          </cell>
          <cell r="I117">
            <v>6113.3298072812859</v>
          </cell>
          <cell r="J117">
            <v>6324.4404220504111</v>
          </cell>
          <cell r="K117">
            <v>6924.6060490026121</v>
          </cell>
        </row>
        <row r="118">
          <cell r="E118">
            <v>66444.160000000003</v>
          </cell>
          <cell r="F118">
            <v>93630.625601628199</v>
          </cell>
          <cell r="G118">
            <v>95311.126272383932</v>
          </cell>
          <cell r="H118">
            <v>109017.30216287239</v>
          </cell>
          <cell r="I118">
            <v>142952.15963487973</v>
          </cell>
          <cell r="J118">
            <v>149962.37424277118</v>
          </cell>
          <cell r="K118">
            <v>157318.63512407796</v>
          </cell>
        </row>
        <row r="119">
          <cell r="E119">
            <v>991.99999999999977</v>
          </cell>
          <cell r="F119">
            <v>1347.2032460665928</v>
          </cell>
          <cell r="G119">
            <v>1360.6156498555879</v>
          </cell>
          <cell r="H119">
            <v>1558.9489798780553</v>
          </cell>
          <cell r="I119">
            <v>2026.5403974323744</v>
          </cell>
          <cell r="J119">
            <v>2107.6932430466782</v>
          </cell>
          <cell r="K119">
            <v>2192.2886722976309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C122">
            <v>213251.99999999907</v>
          </cell>
          <cell r="D122">
            <v>182802.75135360018</v>
          </cell>
          <cell r="E122">
            <v>1020468.2175174773</v>
          </cell>
          <cell r="F122">
            <v>1449441.6389299522</v>
          </cell>
          <cell r="G122">
            <v>1780616.9089327517</v>
          </cell>
          <cell r="H122">
            <v>1977513.2949154261</v>
          </cell>
          <cell r="I122">
            <v>2221200.0112826</v>
          </cell>
          <cell r="J122">
            <v>2516837.6415451299</v>
          </cell>
          <cell r="K122">
            <v>2822826.3884113426</v>
          </cell>
        </row>
        <row r="123">
          <cell r="C123">
            <v>3574.2755141377256</v>
          </cell>
          <cell r="D123">
            <v>2971.6680000000015</v>
          </cell>
          <cell r="E123">
            <v>15235.416803784372</v>
          </cell>
          <cell r="F123">
            <v>20855.275380287083</v>
          </cell>
          <cell r="G123">
            <v>25419.227822023578</v>
          </cell>
          <cell r="H123">
            <v>28278.468395758988</v>
          </cell>
          <cell r="I123">
            <v>31488.517313334276</v>
          </cell>
          <cell r="J123">
            <v>35373.684350599149</v>
          </cell>
          <cell r="K123">
            <v>39337.045546423389</v>
          </cell>
        </row>
        <row r="124">
          <cell r="E124">
            <v>0.64644744275062771</v>
          </cell>
          <cell r="F124">
            <v>0.67635332644664847</v>
          </cell>
          <cell r="G124">
            <v>0.68488564393934115</v>
          </cell>
          <cell r="H124">
            <v>0.68230561176962357</v>
          </cell>
          <cell r="I124">
            <v>0.68008695774459282</v>
          </cell>
          <cell r="J124">
            <v>0.68297958903477829</v>
          </cell>
          <cell r="K124">
            <v>0.68447474689898846</v>
          </cell>
        </row>
        <row r="127">
          <cell r="C127">
            <v>0</v>
          </cell>
          <cell r="D127">
            <v>0</v>
          </cell>
          <cell r="E127">
            <v>121449.72622323566</v>
          </cell>
          <cell r="F127">
            <v>149077.81118026894</v>
          </cell>
          <cell r="G127">
            <v>181991.23419840875</v>
          </cell>
          <cell r="H127">
            <v>210125.36231312182</v>
          </cell>
          <cell r="I127">
            <v>244953.97088434975</v>
          </cell>
          <cell r="J127">
            <v>285594.06511021673</v>
          </cell>
          <cell r="K127">
            <v>329926.13985543244</v>
          </cell>
        </row>
        <row r="129">
          <cell r="C129">
            <v>0</v>
          </cell>
          <cell r="D129">
            <v>0</v>
          </cell>
          <cell r="E129">
            <v>306463.97410908178</v>
          </cell>
          <cell r="F129">
            <v>383215.41818181827</v>
          </cell>
          <cell r="G129">
            <v>423070.37306181819</v>
          </cell>
          <cell r="H129">
            <v>457768.16371898184</v>
          </cell>
          <cell r="I129">
            <v>500000.88535488007</v>
          </cell>
          <cell r="J129">
            <v>545587.60937275644</v>
          </cell>
          <cell r="K129">
            <v>594771.91173810349</v>
          </cell>
        </row>
        <row r="130">
          <cell r="C130">
            <v>0</v>
          </cell>
          <cell r="D130">
            <v>0</v>
          </cell>
          <cell r="E130">
            <v>7205.0199203187249</v>
          </cell>
          <cell r="F130">
            <v>8376.6960000000017</v>
          </cell>
          <cell r="G130">
            <v>9526.9569120000015</v>
          </cell>
          <cell r="H130">
            <v>10288.779641280002</v>
          </cell>
          <cell r="I130">
            <v>11217.968581680001</v>
          </cell>
          <cell r="J130">
            <v>12220.174961064005</v>
          </cell>
          <cell r="K130">
            <v>13300.668575681764</v>
          </cell>
        </row>
        <row r="131">
          <cell r="C131">
            <v>0</v>
          </cell>
          <cell r="D131">
            <v>0</v>
          </cell>
          <cell r="E131">
            <v>224947.47659220954</v>
          </cell>
          <cell r="F131">
            <v>330025.74788522173</v>
          </cell>
          <cell r="G131">
            <v>409480.27694641968</v>
          </cell>
          <cell r="H131">
            <v>492707.74611352704</v>
          </cell>
          <cell r="I131">
            <v>555229.00067119277</v>
          </cell>
          <cell r="J131">
            <v>626464.40088692692</v>
          </cell>
          <cell r="K131">
            <v>701093.04719279381</v>
          </cell>
        </row>
        <row r="134">
          <cell r="C134">
            <v>0</v>
          </cell>
          <cell r="D134">
            <v>0</v>
          </cell>
          <cell r="E134">
            <v>1813.2237417622523</v>
          </cell>
          <cell r="F134">
            <v>2145.0044774139415</v>
          </cell>
          <cell r="G134">
            <v>2598.0190463727163</v>
          </cell>
          <cell r="H134">
            <v>3004.7956858733278</v>
          </cell>
          <cell r="I134">
            <v>3472.5541662085302</v>
          </cell>
          <cell r="J134">
            <v>4013.9714000030458</v>
          </cell>
          <cell r="K134">
            <v>4597.6329411292145</v>
          </cell>
        </row>
        <row r="136">
          <cell r="C136">
            <v>0</v>
          </cell>
          <cell r="D136">
            <v>0</v>
          </cell>
          <cell r="E136">
            <v>4575.4549732618952</v>
          </cell>
          <cell r="F136">
            <v>5513.8909090909101</v>
          </cell>
          <cell r="G136">
            <v>6039.5485090909096</v>
          </cell>
          <cell r="H136">
            <v>6546.0912872727267</v>
          </cell>
          <cell r="I136">
            <v>7088.189472</v>
          </cell>
          <cell r="J136">
            <v>7668.1322469818188</v>
          </cell>
          <cell r="K136">
            <v>8288.3488257818208</v>
          </cell>
        </row>
        <row r="137">
          <cell r="C137">
            <v>0</v>
          </cell>
          <cell r="D137">
            <v>0</v>
          </cell>
          <cell r="E137">
            <v>107.56972111553785</v>
          </cell>
          <cell r="F137">
            <v>120.52800000000002</v>
          </cell>
          <cell r="G137">
            <v>136.00224000000003</v>
          </cell>
          <cell r="H137">
            <v>147.129696</v>
          </cell>
          <cell r="I137">
            <v>159.02989199999999</v>
          </cell>
          <cell r="J137">
            <v>171.75228336000006</v>
          </cell>
          <cell r="K137">
            <v>185.34933912600005</v>
          </cell>
        </row>
        <row r="138">
          <cell r="C138">
            <v>0</v>
          </cell>
          <cell r="D138">
            <v>0</v>
          </cell>
          <cell r="E138">
            <v>3358.4275394477386</v>
          </cell>
          <cell r="F138">
            <v>4748.5719120175791</v>
          </cell>
          <cell r="G138">
            <v>5845.5428543386106</v>
          </cell>
          <cell r="H138">
            <v>7045.727815151251</v>
          </cell>
          <cell r="I138">
            <v>7871.1227767393357</v>
          </cell>
          <cell r="J138">
            <v>8804.8404903292594</v>
          </cell>
          <cell r="K138">
            <v>9769.9699998995784</v>
          </cell>
        </row>
        <row r="139">
          <cell r="C139">
            <v>0</v>
          </cell>
          <cell r="D139">
            <v>0</v>
          </cell>
          <cell r="E139">
            <v>660066.19684484578</v>
          </cell>
          <cell r="F139">
            <v>870695.67324730894</v>
          </cell>
          <cell r="G139">
            <v>1024068.8411186467</v>
          </cell>
          <cell r="H139">
            <v>1170890.0517869107</v>
          </cell>
          <cell r="I139">
            <v>1311401.8254921024</v>
          </cell>
          <cell r="J139">
            <v>1469866.2503309641</v>
          </cell>
          <cell r="K139">
            <v>1639091.7673620116</v>
          </cell>
        </row>
        <row r="140">
          <cell r="C140">
            <v>0</v>
          </cell>
          <cell r="D140">
            <v>0</v>
          </cell>
          <cell r="E140">
            <v>9854.6759755874227</v>
          </cell>
          <cell r="F140">
            <v>12527.99529852243</v>
          </cell>
          <cell r="G140">
            <v>14619.112649802237</v>
          </cell>
          <cell r="H140">
            <v>16743.744484297305</v>
          </cell>
          <cell r="I140">
            <v>18590.896306947867</v>
          </cell>
          <cell r="J140">
            <v>20658.696420674125</v>
          </cell>
          <cell r="K140">
            <v>22841.301105936611</v>
          </cell>
        </row>
        <row r="143">
          <cell r="C143">
            <v>213251.99999999907</v>
          </cell>
          <cell r="D143">
            <v>182802.75135360018</v>
          </cell>
          <cell r="E143">
            <v>360402.02067263157</v>
          </cell>
          <cell r="F143">
            <v>578745.96568264323</v>
          </cell>
          <cell r="G143">
            <v>756548.06781410507</v>
          </cell>
          <cell r="H143">
            <v>806623.24312851531</v>
          </cell>
          <cell r="I143">
            <v>909798.18579049758</v>
          </cell>
          <cell r="J143">
            <v>1046971.3912141658</v>
          </cell>
          <cell r="K143">
            <v>1183734.621049331</v>
          </cell>
        </row>
        <row r="144">
          <cell r="C144">
            <v>3574.2755141377256</v>
          </cell>
          <cell r="D144">
            <v>2971.6680000000015</v>
          </cell>
          <cell r="E144">
            <v>5380.7408281969492</v>
          </cell>
          <cell r="F144">
            <v>8327.280081764653</v>
          </cell>
          <cell r="G144">
            <v>10800.115172221342</v>
          </cell>
          <cell r="H144">
            <v>11534.723911461682</v>
          </cell>
          <cell r="I144">
            <v>12897.621006386409</v>
          </cell>
          <cell r="J144">
            <v>14714.987929925024</v>
          </cell>
          <cell r="K144">
            <v>16495.744440486778</v>
          </cell>
        </row>
        <row r="145">
          <cell r="C145">
            <v>0.18870472345836478</v>
          </cell>
          <cell r="D145">
            <v>0.15038612071644589</v>
          </cell>
          <cell r="E145">
            <v>0.22830790868995529</v>
          </cell>
          <cell r="F145">
            <v>0.27006037948931233</v>
          </cell>
          <cell r="G145">
            <v>0.29099404144515878</v>
          </cell>
          <cell r="H145">
            <v>0.27831093059424283</v>
          </cell>
          <cell r="I145">
            <v>0.2785619832491022</v>
          </cell>
          <cell r="J145">
            <v>0.2841105356576093</v>
          </cell>
          <cell r="K145">
            <v>0.28703021144502755</v>
          </cell>
        </row>
        <row r="147">
          <cell r="C147">
            <v>0</v>
          </cell>
          <cell r="D147">
            <v>1686.296</v>
          </cell>
          <cell r="E147">
            <v>3228.481172264107</v>
          </cell>
          <cell r="F147">
            <v>4223.9565130916017</v>
          </cell>
          <cell r="G147">
            <v>5084.1860007293853</v>
          </cell>
          <cell r="H147">
            <v>5677.4599638607988</v>
          </cell>
          <cell r="I147">
            <v>6342.564687138869</v>
          </cell>
          <cell r="J147">
            <v>7094.956076010687</v>
          </cell>
          <cell r="K147">
            <v>7872.659145769203</v>
          </cell>
        </row>
        <row r="148">
          <cell r="C148">
            <v>0</v>
          </cell>
          <cell r="D148">
            <v>130.64699999999999</v>
          </cell>
          <cell r="E148">
            <v>46.005856704763545</v>
          </cell>
          <cell r="F148">
            <v>65.048930301610667</v>
          </cell>
          <cell r="G148">
            <v>80.075929511487814</v>
          </cell>
          <cell r="H148">
            <v>96.516819385633582</v>
          </cell>
          <cell r="I148">
            <v>107.82359968136076</v>
          </cell>
          <cell r="J148">
            <v>120.61425329218164</v>
          </cell>
          <cell r="K148">
            <v>133.8352054780764</v>
          </cell>
        </row>
        <row r="149">
          <cell r="C149">
            <v>0</v>
          </cell>
          <cell r="D149">
            <v>2466.8330000000001</v>
          </cell>
          <cell r="E149">
            <v>645.69623445282139</v>
          </cell>
          <cell r="F149">
            <v>844.79130261832029</v>
          </cell>
          <cell r="G149">
            <v>1016.837200145877</v>
          </cell>
          <cell r="H149">
            <v>1135.4919927721598</v>
          </cell>
          <cell r="I149">
            <v>1268.5129374277737</v>
          </cell>
          <cell r="J149">
            <v>1418.9912152021375</v>
          </cell>
          <cell r="K149">
            <v>1574.5318291538408</v>
          </cell>
        </row>
        <row r="150">
          <cell r="C150">
            <v>0</v>
          </cell>
          <cell r="D150">
            <v>2199.65</v>
          </cell>
          <cell r="E150">
            <v>3487.9507426114315</v>
          </cell>
          <cell r="F150">
            <v>4316.5264999076235</v>
          </cell>
          <cell r="G150">
            <v>5046.6054364855399</v>
          </cell>
          <cell r="H150">
            <v>5736.3051170700028</v>
          </cell>
          <cell r="I150">
            <v>6406.0742046052428</v>
          </cell>
          <cell r="J150">
            <v>7110.8860267033115</v>
          </cell>
          <cell r="K150">
            <v>7858.155377134216</v>
          </cell>
        </row>
        <row r="151">
          <cell r="C151">
            <v>0</v>
          </cell>
          <cell r="D151">
            <v>1044.693</v>
          </cell>
          <cell r="E151">
            <v>1027.2939970368834</v>
          </cell>
          <cell r="F151">
            <v>1230.3625272264999</v>
          </cell>
          <cell r="G151">
            <v>1441.8899979412108</v>
          </cell>
          <cell r="H151">
            <v>1623.3274529290909</v>
          </cell>
          <cell r="I151">
            <v>1826.1622482878795</v>
          </cell>
          <cell r="J151">
            <v>2024.3213018973936</v>
          </cell>
          <cell r="K151">
            <v>2235.6204925921393</v>
          </cell>
        </row>
        <row r="152">
          <cell r="C152">
            <v>0</v>
          </cell>
          <cell r="D152">
            <v>3472.0819999999999</v>
          </cell>
          <cell r="E152">
            <v>2219.8597865677157</v>
          </cell>
          <cell r="F152">
            <v>2773.6740089939385</v>
          </cell>
          <cell r="G152">
            <v>3310.5027754540697</v>
          </cell>
          <cell r="H152">
            <v>3816.5774533889471</v>
          </cell>
          <cell r="I152">
            <v>4299.5970157359998</v>
          </cell>
          <cell r="J152">
            <v>4806.2970237716982</v>
          </cell>
          <cell r="K152">
            <v>5342.6250671869466</v>
          </cell>
        </row>
        <row r="155">
          <cell r="E155">
            <v>3350.7619999999997</v>
          </cell>
          <cell r="F155">
            <v>6215.5682165022909</v>
          </cell>
          <cell r="G155">
            <v>7907.0117641517181</v>
          </cell>
          <cell r="H155">
            <v>9359.0917893594305</v>
          </cell>
          <cell r="I155">
            <v>10452.52389262874</v>
          </cell>
          <cell r="J155">
            <v>11651.540661405124</v>
          </cell>
          <cell r="K155">
            <v>12963.471849334015</v>
          </cell>
        </row>
        <row r="156">
          <cell r="E156">
            <v>2864.8062165022911</v>
          </cell>
          <cell r="F156">
            <v>1691.4435476494273</v>
          </cell>
          <cell r="G156">
            <v>1452.0800252077124</v>
          </cell>
          <cell r="H156">
            <v>1093.4321032693097</v>
          </cell>
          <cell r="I156">
            <v>1199.0167687763842</v>
          </cell>
          <cell r="J156">
            <v>1311.9311879288907</v>
          </cell>
          <cell r="K156">
            <v>1368.705133606516</v>
          </cell>
        </row>
        <row r="157">
          <cell r="D157">
            <v>3350.7619999999997</v>
          </cell>
          <cell r="E157">
            <v>6215.5682165022909</v>
          </cell>
          <cell r="F157">
            <v>7907.0117641517181</v>
          </cell>
          <cell r="G157">
            <v>9359.0917893594305</v>
          </cell>
          <cell r="H157">
            <v>10452.52389262874</v>
          </cell>
          <cell r="I157">
            <v>11651.540661405124</v>
          </cell>
          <cell r="J157">
            <v>12963.471849334015</v>
          </cell>
          <cell r="K157">
            <v>14332.176982940531</v>
          </cell>
        </row>
        <row r="160">
          <cell r="C160">
            <v>3574.2755141377406</v>
          </cell>
          <cell r="D160">
            <v>2971.6680000000001</v>
          </cell>
          <cell r="E160">
            <v>3976.0925699999934</v>
          </cell>
          <cell r="F160">
            <v>4089.8397299999924</v>
          </cell>
          <cell r="G160">
            <v>4038.6961500000034</v>
          </cell>
          <cell r="H160">
            <v>4123.5927900000024</v>
          </cell>
          <cell r="I160">
            <v>4210.1873627999958</v>
          </cell>
          <cell r="J160">
            <v>4298.5138270560128</v>
          </cell>
          <cell r="K160">
            <v>4388.6068205971096</v>
          </cell>
        </row>
        <row r="164">
          <cell r="C164" t="b">
            <v>0</v>
          </cell>
          <cell r="D164" t="b">
            <v>0</v>
          </cell>
          <cell r="E164" t="b">
            <v>0</v>
          </cell>
          <cell r="F164" t="b">
            <v>1</v>
          </cell>
          <cell r="G164" t="b">
            <v>0</v>
          </cell>
          <cell r="H164" t="b">
            <v>0</v>
          </cell>
          <cell r="I164" t="b">
            <v>0</v>
          </cell>
          <cell r="J164" t="b">
            <v>0</v>
          </cell>
          <cell r="K164" t="b">
            <v>0</v>
          </cell>
        </row>
        <row r="165">
          <cell r="C165" t="b">
            <v>0</v>
          </cell>
          <cell r="D165" t="b">
            <v>0</v>
          </cell>
          <cell r="E165" t="b">
            <v>0</v>
          </cell>
          <cell r="F165" t="b">
            <v>0</v>
          </cell>
          <cell r="G165" t="b">
            <v>1</v>
          </cell>
          <cell r="H165" t="b">
            <v>1</v>
          </cell>
          <cell r="I165" t="b">
            <v>1</v>
          </cell>
          <cell r="J165" t="b">
            <v>1</v>
          </cell>
          <cell r="K165" t="b">
            <v>1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314.40000000000003</v>
          </cell>
          <cell r="G166">
            <v>681.2</v>
          </cell>
          <cell r="H166">
            <v>510.90000000000003</v>
          </cell>
          <cell r="I166">
            <v>340.6</v>
          </cell>
          <cell r="J166">
            <v>170.3</v>
          </cell>
          <cell r="K166">
            <v>85.15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196.72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E168">
            <v>0</v>
          </cell>
          <cell r="F168">
            <v>0</v>
          </cell>
          <cell r="G168">
            <v>13100</v>
          </cell>
          <cell r="H168">
            <v>10480</v>
          </cell>
          <cell r="I168">
            <v>7860</v>
          </cell>
          <cell r="J168">
            <v>5240</v>
          </cell>
          <cell r="K168">
            <v>2620</v>
          </cell>
        </row>
        <row r="169">
          <cell r="E169">
            <v>0</v>
          </cell>
          <cell r="F169">
            <v>1310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E170">
            <v>0</v>
          </cell>
          <cell r="F170">
            <v>0</v>
          </cell>
          <cell r="G170">
            <v>2620</v>
          </cell>
          <cell r="H170">
            <v>2620</v>
          </cell>
          <cell r="I170">
            <v>2620</v>
          </cell>
          <cell r="J170">
            <v>2620</v>
          </cell>
          <cell r="K170">
            <v>2620</v>
          </cell>
        </row>
        <row r="171">
          <cell r="E171">
            <v>0</v>
          </cell>
          <cell r="F171">
            <v>2620</v>
          </cell>
          <cell r="G171">
            <v>2620</v>
          </cell>
          <cell r="H171">
            <v>2620</v>
          </cell>
          <cell r="I171">
            <v>2620</v>
          </cell>
          <cell r="J171">
            <v>2620</v>
          </cell>
        </row>
        <row r="174">
          <cell r="F174">
            <v>10480</v>
          </cell>
          <cell r="G174">
            <v>7860</v>
          </cell>
          <cell r="H174">
            <v>5240</v>
          </cell>
          <cell r="I174">
            <v>2620</v>
          </cell>
          <cell r="J174">
            <v>0</v>
          </cell>
          <cell r="K174">
            <v>0</v>
          </cell>
        </row>
        <row r="178">
          <cell r="D178">
            <v>0</v>
          </cell>
          <cell r="E178">
            <v>33.024907499999998</v>
          </cell>
          <cell r="F178">
            <v>33.024907499999998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D179">
            <v>0</v>
          </cell>
          <cell r="E179">
            <v>0</v>
          </cell>
          <cell r="F179">
            <v>4403.32099999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D180">
            <v>0</v>
          </cell>
          <cell r="E180">
            <v>4403.3209999999999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D181">
            <v>0</v>
          </cell>
          <cell r="E181">
            <v>0</v>
          </cell>
          <cell r="F181">
            <v>4403.32099999999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D182">
            <v>0</v>
          </cell>
          <cell r="E182">
            <v>4403.3209999999999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5">
          <cell r="D185">
            <v>0</v>
          </cell>
          <cell r="E185">
            <v>1387.6043399999999</v>
          </cell>
          <cell r="F185">
            <v>561.7025399999998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D186">
            <v>9855.8235422288526</v>
          </cell>
          <cell r="E186">
            <v>13765.029999999999</v>
          </cell>
          <cell r="F186">
            <v>9361.708999999998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D187">
            <v>3909.2064577711462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D188">
            <v>0</v>
          </cell>
          <cell r="E188">
            <v>4403.3209999999999</v>
          </cell>
          <cell r="F188">
            <v>9361.7090000000007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C189">
            <v>9855.8235422288526</v>
          </cell>
          <cell r="D189">
            <v>13765.029999999999</v>
          </cell>
          <cell r="E189">
            <v>9361.708999999998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2">
          <cell r="D192">
            <v>10419.272000000001</v>
          </cell>
          <cell r="E192">
            <v>9672.7129999999997</v>
          </cell>
          <cell r="F192">
            <v>22688.141</v>
          </cell>
          <cell r="G192">
            <v>25688.141</v>
          </cell>
          <cell r="H192">
            <v>25688.141</v>
          </cell>
          <cell r="I192">
            <v>25688.141</v>
          </cell>
          <cell r="J192">
            <v>25688.141</v>
          </cell>
          <cell r="K192">
            <v>25688.141</v>
          </cell>
        </row>
        <row r="193">
          <cell r="D193">
            <v>-746.55900000000111</v>
          </cell>
          <cell r="E193">
            <v>13015.428</v>
          </cell>
          <cell r="F193">
            <v>300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C194">
            <v>10419.272000000001</v>
          </cell>
          <cell r="D194">
            <v>9672.7129999999997</v>
          </cell>
          <cell r="E194">
            <v>22688.141</v>
          </cell>
          <cell r="F194">
            <v>25688.141</v>
          </cell>
          <cell r="G194">
            <v>25688.141</v>
          </cell>
          <cell r="H194">
            <v>25688.141</v>
          </cell>
          <cell r="I194">
            <v>25688.141</v>
          </cell>
          <cell r="J194">
            <v>25688.141</v>
          </cell>
          <cell r="K194">
            <v>25688.141</v>
          </cell>
        </row>
        <row r="197">
          <cell r="D197">
            <v>9156.4793371939068</v>
          </cell>
          <cell r="E197">
            <v>5967.6440000000002</v>
          </cell>
          <cell r="F197">
            <v>5967.6440000000002</v>
          </cell>
          <cell r="G197">
            <v>5967.6440000000002</v>
          </cell>
          <cell r="H197">
            <v>5967.6440000000002</v>
          </cell>
          <cell r="I197">
            <v>5967.6440000000002</v>
          </cell>
          <cell r="J197">
            <v>5967.6440000000002</v>
          </cell>
          <cell r="K197">
            <v>5967.6440000000002</v>
          </cell>
        </row>
        <row r="198">
          <cell r="D198">
            <v>-3188.835337193906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D199">
            <v>5967.6440000000002</v>
          </cell>
          <cell r="E199">
            <v>5967.6440000000002</v>
          </cell>
          <cell r="F199">
            <v>5967.6440000000002</v>
          </cell>
          <cell r="G199">
            <v>5967.6440000000002</v>
          </cell>
          <cell r="H199">
            <v>5967.6440000000002</v>
          </cell>
          <cell r="I199">
            <v>5967.6440000000002</v>
          </cell>
          <cell r="J199">
            <v>5967.6440000000002</v>
          </cell>
          <cell r="K199">
            <v>5967.6440000000002</v>
          </cell>
        </row>
        <row r="202">
          <cell r="C202">
            <v>-1.5006662579253316E-11</v>
          </cell>
          <cell r="D202">
            <v>0</v>
          </cell>
          <cell r="E202">
            <v>1404.6482581969558</v>
          </cell>
          <cell r="F202">
            <v>4237.4403517646606</v>
          </cell>
          <cell r="G202">
            <v>6761.4190222213383</v>
          </cell>
          <cell r="H202">
            <v>7411.1311214616799</v>
          </cell>
          <cell r="I202">
            <v>8687.4336435864134</v>
          </cell>
          <cell r="J202">
            <v>10416.474102869011</v>
          </cell>
          <cell r="K202">
            <v>12107.137619889669</v>
          </cell>
        </row>
        <row r="203">
          <cell r="C203">
            <v>-1.5006662579253316E-11</v>
          </cell>
          <cell r="D203">
            <v>0</v>
          </cell>
          <cell r="E203">
            <v>-15.980989303043998</v>
          </cell>
          <cell r="F203">
            <v>3157.600689904672</v>
          </cell>
          <cell r="G203">
            <v>6135.3949102354518</v>
          </cell>
          <cell r="H203">
            <v>6987.0948588378851</v>
          </cell>
          <cell r="I203">
            <v>8472.7420736788281</v>
          </cell>
          <cell r="J203">
            <v>10423.917723450075</v>
          </cell>
          <cell r="K203">
            <v>12264.64150946032</v>
          </cell>
        </row>
        <row r="204">
          <cell r="C204">
            <v>-1.5006662579253316E-11</v>
          </cell>
          <cell r="D204">
            <v>0</v>
          </cell>
          <cell r="E204">
            <v>-15.980989303043998</v>
          </cell>
          <cell r="F204">
            <v>2717.773931820444</v>
          </cell>
          <cell r="G204">
            <v>5276.4396228024889</v>
          </cell>
          <cell r="H204">
            <v>6008.9015786005812</v>
          </cell>
          <cell r="I204">
            <v>7286.5581833637916</v>
          </cell>
          <cell r="J204">
            <v>8964.5692421670647</v>
          </cell>
          <cell r="K204">
            <v>10547.591698135875</v>
          </cell>
        </row>
        <row r="207">
          <cell r="C207">
            <v>0</v>
          </cell>
          <cell r="D207">
            <v>-1.5006662579253316E-11</v>
          </cell>
          <cell r="E207">
            <v>-1.5006662579253316E-11</v>
          </cell>
          <cell r="F207">
            <v>-15.980989303059005</v>
          </cell>
          <cell r="G207">
            <v>2158.2381561532966</v>
          </cell>
          <cell r="H207">
            <v>6379.3898543952873</v>
          </cell>
          <cell r="I207">
            <v>11186.511117275753</v>
          </cell>
          <cell r="J207">
            <v>17015.757663966786</v>
          </cell>
          <cell r="K207">
            <v>24187.41305770044</v>
          </cell>
        </row>
        <row r="208">
          <cell r="C208">
            <v>-1.5006662579253316E-11</v>
          </cell>
          <cell r="D208">
            <v>0</v>
          </cell>
          <cell r="E208">
            <v>-15.980989303043998</v>
          </cell>
          <cell r="F208">
            <v>2174.2191454563554</v>
          </cell>
          <cell r="G208">
            <v>4221.1516982419907</v>
          </cell>
          <cell r="H208">
            <v>4807.1212628804651</v>
          </cell>
          <cell r="I208">
            <v>5829.2465466910335</v>
          </cell>
          <cell r="J208">
            <v>7171.6553937336521</v>
          </cell>
          <cell r="K208">
            <v>8438.0733585087</v>
          </cell>
        </row>
        <row r="209">
          <cell r="C209">
            <v>-1.5006662579253316E-11</v>
          </cell>
          <cell r="D209">
            <v>-1.5006662579253316E-11</v>
          </cell>
          <cell r="E209">
            <v>-15.980989303059005</v>
          </cell>
          <cell r="F209">
            <v>2158.2381561532966</v>
          </cell>
          <cell r="G209">
            <v>6379.3898543952873</v>
          </cell>
          <cell r="H209">
            <v>11186.511117275753</v>
          </cell>
          <cell r="I209">
            <v>17015.757663966786</v>
          </cell>
          <cell r="J209">
            <v>24187.41305770044</v>
          </cell>
          <cell r="K209">
            <v>32625.48641620914</v>
          </cell>
        </row>
        <row r="212">
          <cell r="D212">
            <v>-171.1444654822626</v>
          </cell>
          <cell r="E212">
            <v>-10499.493388305342</v>
          </cell>
          <cell r="F212">
            <v>1595.8365341152257</v>
          </cell>
          <cell r="G212">
            <v>6827.4083889294016</v>
          </cell>
          <cell r="H212">
            <v>7459.9205207594096</v>
          </cell>
          <cell r="I212">
            <v>8555.5466373727213</v>
          </cell>
          <cell r="J212">
            <v>10008.711245281096</v>
          </cell>
          <cell r="K212">
            <v>11415.365987069252</v>
          </cell>
        </row>
        <row r="213">
          <cell r="D213">
            <v>-26.187879422761398</v>
          </cell>
          <cell r="E213">
            <v>11595.330408999993</v>
          </cell>
          <cell r="F213">
            <v>1229.1225524999993</v>
          </cell>
          <cell r="G213">
            <v>-3818.7470007240772</v>
          </cell>
          <cell r="H213">
            <v>-4131.0120365463845</v>
          </cell>
          <cell r="I213">
            <v>-4075.5165783439106</v>
          </cell>
          <cell r="J213">
            <v>-4121.7032065803432</v>
          </cell>
          <cell r="K213">
            <v>-4320.3202278523504</v>
          </cell>
        </row>
        <row r="216">
          <cell r="D216">
            <v>289.79434490387678</v>
          </cell>
          <cell r="E216">
            <v>92.461999998852775</v>
          </cell>
          <cell r="F216">
            <v>1188.2990206935037</v>
          </cell>
          <cell r="G216">
            <v>4013.2581073087285</v>
          </cell>
          <cell r="H216">
            <v>7021.9194955140529</v>
          </cell>
          <cell r="I216">
            <v>10350.827979727077</v>
          </cell>
          <cell r="J216">
            <v>14830.858038755887</v>
          </cell>
          <cell r="K216">
            <v>20717.866077456638</v>
          </cell>
        </row>
        <row r="217">
          <cell r="D217">
            <v>-197.332344905024</v>
          </cell>
          <cell r="E217">
            <v>1095.8370206946511</v>
          </cell>
          <cell r="F217">
            <v>2824.9590866152248</v>
          </cell>
          <cell r="G217">
            <v>3008.6613882053243</v>
          </cell>
          <cell r="H217">
            <v>3328.9084842130251</v>
          </cell>
          <cell r="I217">
            <v>4480.0300590288107</v>
          </cell>
          <cell r="J217">
            <v>5887.0080387007529</v>
          </cell>
          <cell r="K217">
            <v>7095.0457592169014</v>
          </cell>
        </row>
        <row r="218">
          <cell r="C218">
            <v>289.79434490387678</v>
          </cell>
          <cell r="D218">
            <v>92.461999998852775</v>
          </cell>
          <cell r="E218">
            <v>1188.2990206935037</v>
          </cell>
          <cell r="F218">
            <v>4013.2581073087285</v>
          </cell>
          <cell r="G218">
            <v>7021.9194955140529</v>
          </cell>
          <cell r="H218">
            <v>10350.827979727077</v>
          </cell>
          <cell r="I218">
            <v>14830.858038755887</v>
          </cell>
          <cell r="J218">
            <v>20717.866077456638</v>
          </cell>
          <cell r="K218">
            <v>27812.911836673538</v>
          </cell>
        </row>
        <row r="221">
          <cell r="C221">
            <v>0.5</v>
          </cell>
          <cell r="D221">
            <v>0.5</v>
          </cell>
          <cell r="E221">
            <v>0.5</v>
          </cell>
          <cell r="F221">
            <v>0.5</v>
          </cell>
          <cell r="G221">
            <v>0.5</v>
          </cell>
          <cell r="H221">
            <v>0.5</v>
          </cell>
          <cell r="I221">
            <v>0.5</v>
          </cell>
          <cell r="J221">
            <v>0.5</v>
          </cell>
          <cell r="K221">
            <v>0.5</v>
          </cell>
        </row>
        <row r="222">
          <cell r="C222">
            <v>1.15E-2</v>
          </cell>
          <cell r="D222">
            <v>1.15E-2</v>
          </cell>
          <cell r="E222">
            <v>0</v>
          </cell>
          <cell r="F222">
            <v>0.01</v>
          </cell>
          <cell r="G222">
            <v>0.01</v>
          </cell>
          <cell r="H222">
            <v>0.01</v>
          </cell>
          <cell r="I222">
            <v>0.01</v>
          </cell>
          <cell r="J222">
            <v>0.01</v>
          </cell>
          <cell r="K222">
            <v>0.01</v>
          </cell>
        </row>
        <row r="223">
          <cell r="C223">
            <v>0</v>
          </cell>
          <cell r="D223">
            <v>0.53165649999340348</v>
          </cell>
          <cell r="E223">
            <v>0</v>
          </cell>
          <cell r="F223">
            <v>26.007785640011161</v>
          </cell>
          <cell r="G223">
            <v>55.175888014113909</v>
          </cell>
          <cell r="H223">
            <v>86.863737376205648</v>
          </cell>
          <cell r="I223">
            <v>125.90843009241482</v>
          </cell>
          <cell r="J223">
            <v>177.74362058106266</v>
          </cell>
          <cell r="K223">
            <v>242.65388957065088</v>
          </cell>
        </row>
        <row r="224">
          <cell r="C224">
            <v>0</v>
          </cell>
          <cell r="D224">
            <v>0</v>
          </cell>
          <cell r="E224">
            <v>0.53165649999340348</v>
          </cell>
          <cell r="F224">
            <v>0</v>
          </cell>
          <cell r="G224">
            <v>26.007785640011161</v>
          </cell>
          <cell r="H224">
            <v>55.175888014113909</v>
          </cell>
          <cell r="I224">
            <v>86.863737376205648</v>
          </cell>
          <cell r="J224">
            <v>125.90843009241482</v>
          </cell>
          <cell r="K224">
            <v>177.74362058106266</v>
          </cell>
        </row>
        <row r="225">
          <cell r="D225">
            <v>0</v>
          </cell>
          <cell r="E225">
            <v>92.461999998852775</v>
          </cell>
          <cell r="F225">
            <v>1188.2990206935037</v>
          </cell>
          <cell r="G225">
            <v>4013.2581073087285</v>
          </cell>
          <cell r="H225">
            <v>7021.9194955140529</v>
          </cell>
          <cell r="I225">
            <v>10350.827979727077</v>
          </cell>
          <cell r="J225">
            <v>14830.858038755887</v>
          </cell>
          <cell r="K225">
            <v>20717.866077456638</v>
          </cell>
        </row>
        <row r="226">
          <cell r="D226">
            <v>92.461999998852775</v>
          </cell>
          <cell r="E226">
            <v>1188.2990206935037</v>
          </cell>
          <cell r="F226">
            <v>4013.2581073087285</v>
          </cell>
          <cell r="G226">
            <v>7021.9194955140529</v>
          </cell>
          <cell r="H226">
            <v>10350.827979727077</v>
          </cell>
          <cell r="I226">
            <v>14830.858038755887</v>
          </cell>
          <cell r="J226">
            <v>20717.866077456638</v>
          </cell>
          <cell r="K226">
            <v>27812.911836673538</v>
          </cell>
        </row>
        <row r="229">
          <cell r="C229">
            <v>2</v>
          </cell>
          <cell r="D229">
            <v>2</v>
          </cell>
          <cell r="E229">
            <v>2</v>
          </cell>
          <cell r="F229">
            <v>2</v>
          </cell>
          <cell r="G229">
            <v>2</v>
          </cell>
          <cell r="H229">
            <v>2</v>
          </cell>
          <cell r="I229">
            <v>2</v>
          </cell>
          <cell r="J229">
            <v>2</v>
          </cell>
          <cell r="K229">
            <v>2</v>
          </cell>
        </row>
        <row r="230">
          <cell r="C230">
            <v>4.5999999999999999E-2</v>
          </cell>
          <cell r="D230">
            <v>4.5999999999999999E-2</v>
          </cell>
          <cell r="E230">
            <v>0</v>
          </cell>
          <cell r="F230">
            <v>0.04</v>
          </cell>
          <cell r="G230">
            <v>0.04</v>
          </cell>
          <cell r="H230">
            <v>0.04</v>
          </cell>
          <cell r="I230">
            <v>0.04</v>
          </cell>
          <cell r="J230">
            <v>0.04</v>
          </cell>
          <cell r="K230">
            <v>0.04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7">
          <cell r="E237">
            <v>0</v>
          </cell>
          <cell r="F237">
            <v>-0.53165649999340348</v>
          </cell>
          <cell r="G237">
            <v>25.476129140017758</v>
          </cell>
          <cell r="H237">
            <v>54.644231514120506</v>
          </cell>
          <cell r="I237">
            <v>86.332080876212231</v>
          </cell>
          <cell r="J237">
            <v>125.37677359242142</v>
          </cell>
          <cell r="K237">
            <v>177.21196408106928</v>
          </cell>
        </row>
        <row r="238">
          <cell r="E238">
            <v>0</v>
          </cell>
          <cell r="F238">
            <v>26.007785640011161</v>
          </cell>
          <cell r="G238">
            <v>55.175888014113909</v>
          </cell>
          <cell r="H238">
            <v>86.863737376205648</v>
          </cell>
          <cell r="I238">
            <v>125.90843009241482</v>
          </cell>
          <cell r="J238">
            <v>177.74362058106266</v>
          </cell>
          <cell r="K238">
            <v>242.65388957065088</v>
          </cell>
        </row>
        <row r="239">
          <cell r="E239">
            <v>0.53165649999340348</v>
          </cell>
          <cell r="F239">
            <v>0</v>
          </cell>
          <cell r="G239">
            <v>26.007785640011161</v>
          </cell>
          <cell r="H239">
            <v>55.175888014113909</v>
          </cell>
          <cell r="I239">
            <v>86.863737376205648</v>
          </cell>
          <cell r="J239">
            <v>125.90843009241482</v>
          </cell>
          <cell r="K239">
            <v>177.74362058106266</v>
          </cell>
        </row>
        <row r="240">
          <cell r="E240">
            <v>-0.53165649999340348</v>
          </cell>
          <cell r="F240">
            <v>25.476129140017758</v>
          </cell>
          <cell r="G240">
            <v>54.644231514120506</v>
          </cell>
          <cell r="H240">
            <v>86.332080876212231</v>
          </cell>
          <cell r="I240">
            <v>125.37677359242142</v>
          </cell>
          <cell r="J240">
            <v>177.21196408106928</v>
          </cell>
          <cell r="K240">
            <v>242.1222330706575</v>
          </cell>
        </row>
        <row r="243"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E244">
            <v>1420.6292474999998</v>
          </cell>
          <cell r="F244">
            <v>909.1274474999999</v>
          </cell>
          <cell r="G244">
            <v>681.2</v>
          </cell>
          <cell r="H244">
            <v>510.90000000000003</v>
          </cell>
          <cell r="I244">
            <v>340.6</v>
          </cell>
          <cell r="J244">
            <v>170.3</v>
          </cell>
          <cell r="K244">
            <v>85.15</v>
          </cell>
        </row>
        <row r="245">
          <cell r="E245">
            <v>1420.6292474999998</v>
          </cell>
          <cell r="F245">
            <v>909.1274474999999</v>
          </cell>
          <cell r="G245">
            <v>681.2</v>
          </cell>
          <cell r="H245">
            <v>510.90000000000003</v>
          </cell>
          <cell r="I245">
            <v>340.6</v>
          </cell>
          <cell r="J245">
            <v>170.3</v>
          </cell>
          <cell r="K245">
            <v>85.1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9">
          <cell r="E249">
            <v>1420.6292474999998</v>
          </cell>
          <cell r="F249">
            <v>883.1196618599887</v>
          </cell>
          <cell r="G249">
            <v>626.02411198588618</v>
          </cell>
          <cell r="H249">
            <v>424.03626262379441</v>
          </cell>
          <cell r="I249">
            <v>214.6915699075852</v>
          </cell>
          <cell r="J249">
            <v>-7.4436205810626461</v>
          </cell>
          <cell r="K249">
            <v>-157.50388957065087</v>
          </cell>
        </row>
        <row r="250">
          <cell r="E250">
            <v>1420.0975910000063</v>
          </cell>
          <cell r="F250">
            <v>909.1274474999999</v>
          </cell>
          <cell r="G250">
            <v>655.19221435998884</v>
          </cell>
          <cell r="H250">
            <v>455.72411198588611</v>
          </cell>
          <cell r="I250">
            <v>253.73626262379437</v>
          </cell>
          <cell r="J250">
            <v>44.391569907585193</v>
          </cell>
          <cell r="K250">
            <v>-92.593620581062652</v>
          </cell>
        </row>
        <row r="253">
          <cell r="C253">
            <v>0</v>
          </cell>
          <cell r="D253">
            <v>3281.2973371927592</v>
          </cell>
          <cell r="E253">
            <v>1188.2990206935053</v>
          </cell>
          <cell r="F253">
            <v>4209.9781073087297</v>
          </cell>
          <cell r="G253">
            <v>7565.4742818781406</v>
          </cell>
          <cell r="H253">
            <v>11406.115904287575</v>
          </cell>
          <cell r="I253">
            <v>16032.638354476005</v>
          </cell>
          <cell r="J253">
            <v>22175.177714129397</v>
          </cell>
          <cell r="K253">
            <v>29605.825685106949</v>
          </cell>
        </row>
        <row r="255">
          <cell r="C255" t="b">
            <v>0</v>
          </cell>
          <cell r="D255" t="b">
            <v>0</v>
          </cell>
          <cell r="E255" t="b">
            <v>0</v>
          </cell>
          <cell r="F255" t="b">
            <v>1</v>
          </cell>
          <cell r="G255" t="b">
            <v>1</v>
          </cell>
          <cell r="H255" t="b">
            <v>1</v>
          </cell>
          <cell r="I255" t="b">
            <v>1</v>
          </cell>
          <cell r="J255" t="b">
            <v>1</v>
          </cell>
          <cell r="K255" t="b">
            <v>1</v>
          </cell>
        </row>
        <row r="256">
          <cell r="C256">
            <v>0</v>
          </cell>
          <cell r="D256">
            <v>0</v>
          </cell>
          <cell r="E256">
            <v>0.2</v>
          </cell>
          <cell r="F256">
            <v>0.2</v>
          </cell>
          <cell r="G256">
            <v>0.2</v>
          </cell>
          <cell r="H256">
            <v>0.2</v>
          </cell>
          <cell r="I256">
            <v>0.2</v>
          </cell>
          <cell r="J256">
            <v>0.2</v>
          </cell>
          <cell r="K256">
            <v>0.2</v>
          </cell>
        </row>
        <row r="257">
          <cell r="E257">
            <v>0</v>
          </cell>
          <cell r="F257">
            <v>0</v>
          </cell>
          <cell r="G257">
            <v>543.55478636408884</v>
          </cell>
          <cell r="H257">
            <v>1055.2879245604979</v>
          </cell>
          <cell r="I257">
            <v>1201.7803157201163</v>
          </cell>
          <cell r="J257">
            <v>1457.3116366727584</v>
          </cell>
          <cell r="K257">
            <v>1792.9138484334132</v>
          </cell>
        </row>
        <row r="258">
          <cell r="E258">
            <v>0</v>
          </cell>
          <cell r="F258">
            <v>543.55478636408884</v>
          </cell>
          <cell r="G258">
            <v>1055.2879245604979</v>
          </cell>
          <cell r="H258">
            <v>1201.7803157201163</v>
          </cell>
          <cell r="I258">
            <v>1457.3116366727584</v>
          </cell>
          <cell r="J258">
            <v>1792.913848433413</v>
          </cell>
          <cell r="K258">
            <v>2109.518339627175</v>
          </cell>
        </row>
        <row r="259">
          <cell r="E259">
            <v>0</v>
          </cell>
          <cell r="F259">
            <v>0</v>
          </cell>
          <cell r="G259">
            <v>543.55478636408884</v>
          </cell>
          <cell r="H259">
            <v>1055.2879245604979</v>
          </cell>
          <cell r="I259">
            <v>1201.7803157201163</v>
          </cell>
          <cell r="J259">
            <v>1457.3116366727584</v>
          </cell>
          <cell r="K259">
            <v>1792.913848433413</v>
          </cell>
        </row>
        <row r="260">
          <cell r="E260">
            <v>0</v>
          </cell>
          <cell r="F260">
            <v>543.55478636408884</v>
          </cell>
          <cell r="G260">
            <v>1055.2879245604979</v>
          </cell>
          <cell r="H260">
            <v>1201.7803157201163</v>
          </cell>
          <cell r="I260">
            <v>1457.3116366727584</v>
          </cell>
          <cell r="J260">
            <v>1792.9138484334132</v>
          </cell>
          <cell r="K260">
            <v>2109.5183396271755</v>
          </cell>
        </row>
        <row r="262">
          <cell r="C262">
            <v>-1.5006662579253316E-11</v>
          </cell>
          <cell r="D262">
            <v>0</v>
          </cell>
          <cell r="E262">
            <v>-15.980989303043998</v>
          </cell>
          <cell r="F262">
            <v>3157.600689904672</v>
          </cell>
          <cell r="G262">
            <v>6135.3949102354518</v>
          </cell>
          <cell r="H262">
            <v>6987.0948588378851</v>
          </cell>
          <cell r="I262">
            <v>8472.7420736788281</v>
          </cell>
          <cell r="J262">
            <v>10423.917723450075</v>
          </cell>
          <cell r="K262">
            <v>12264.64150946032</v>
          </cell>
        </row>
        <row r="265">
          <cell r="E265">
            <v>0</v>
          </cell>
          <cell r="F265">
            <v>15.980989303043998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E266">
            <v>15.980989303043998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E267">
            <v>0</v>
          </cell>
          <cell r="F267">
            <v>15.980989303043998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E268">
            <v>15.98098930304399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70">
          <cell r="E270">
            <v>0</v>
          </cell>
          <cell r="F270">
            <v>3141.6197006016282</v>
          </cell>
          <cell r="G270">
            <v>6135.3949102354518</v>
          </cell>
          <cell r="H270">
            <v>6987.0948588378851</v>
          </cell>
          <cell r="I270">
            <v>8472.7420736788281</v>
          </cell>
          <cell r="J270">
            <v>10423.917723450075</v>
          </cell>
          <cell r="K270">
            <v>12264.64150946032</v>
          </cell>
        </row>
        <row r="273">
          <cell r="E273">
            <v>0.14000000000000001</v>
          </cell>
          <cell r="F273">
            <v>0.14000000000000001</v>
          </cell>
          <cell r="G273">
            <v>0.14000000000000001</v>
          </cell>
          <cell r="H273">
            <v>0.14000000000000001</v>
          </cell>
          <cell r="I273">
            <v>0.14000000000000001</v>
          </cell>
          <cell r="J273">
            <v>0.14000000000000001</v>
          </cell>
          <cell r="K273">
            <v>0.14000000000000001</v>
          </cell>
        </row>
        <row r="274">
          <cell r="E274">
            <v>1198.913</v>
          </cell>
          <cell r="F274">
            <v>1198.913</v>
          </cell>
          <cell r="G274">
            <v>1638.739758084228</v>
          </cell>
          <cell r="H274">
            <v>2057.8682874329634</v>
          </cell>
          <cell r="I274">
            <v>2177.106280237304</v>
          </cell>
          <cell r="J274">
            <v>2385.096890315036</v>
          </cell>
          <cell r="K274">
            <v>2658.2614812830107</v>
          </cell>
        </row>
        <row r="275">
          <cell r="E275">
            <v>0</v>
          </cell>
          <cell r="F275">
            <v>439.826758084228</v>
          </cell>
          <cell r="G275">
            <v>858.95528743296336</v>
          </cell>
          <cell r="H275">
            <v>978.19328023730395</v>
          </cell>
          <cell r="I275">
            <v>1186.183890315036</v>
          </cell>
          <cell r="J275">
            <v>1459.3484812830106</v>
          </cell>
          <cell r="K275">
            <v>1717.049811324445</v>
          </cell>
        </row>
        <row r="276">
          <cell r="E276">
            <v>0</v>
          </cell>
          <cell r="F276">
            <v>0</v>
          </cell>
          <cell r="G276">
            <v>439.826758084228</v>
          </cell>
          <cell r="H276">
            <v>858.95528743296336</v>
          </cell>
          <cell r="I276">
            <v>978.19328023730395</v>
          </cell>
          <cell r="J276">
            <v>1186.183890315036</v>
          </cell>
          <cell r="K276">
            <v>1459.3484812830106</v>
          </cell>
        </row>
        <row r="277">
          <cell r="D277">
            <v>1198.913</v>
          </cell>
          <cell r="E277">
            <v>1198.913</v>
          </cell>
          <cell r="F277">
            <v>1638.739758084228</v>
          </cell>
          <cell r="G277">
            <v>2057.8682874329634</v>
          </cell>
          <cell r="H277">
            <v>2177.106280237304</v>
          </cell>
          <cell r="I277">
            <v>2385.096890315036</v>
          </cell>
          <cell r="J277">
            <v>2658.2614812830107</v>
          </cell>
          <cell r="K277">
            <v>2915.9628113244448</v>
          </cell>
        </row>
        <row r="280">
          <cell r="E280">
            <v>6919.255611694658</v>
          </cell>
          <cell r="F280">
            <v>17695.836534115224</v>
          </cell>
          <cell r="G280">
            <v>6283.8536025653129</v>
          </cell>
          <cell r="H280">
            <v>6404.6325961989114</v>
          </cell>
          <cell r="I280">
            <v>7353.7663216526053</v>
          </cell>
          <cell r="J280">
            <v>8551.3996086083371</v>
          </cell>
          <cell r="K280">
            <v>9622.4521386358392</v>
          </cell>
        </row>
        <row r="281">
          <cell r="E281">
            <v>5823.9502474999999</v>
          </cell>
          <cell r="F281">
            <v>14674.1574475</v>
          </cell>
          <cell r="G281">
            <v>3301.2</v>
          </cell>
          <cell r="H281">
            <v>3130.9</v>
          </cell>
          <cell r="I281">
            <v>2960.6</v>
          </cell>
          <cell r="J281">
            <v>2790.3</v>
          </cell>
          <cell r="K281">
            <v>2705.15</v>
          </cell>
        </row>
        <row r="282">
          <cell r="E282">
            <v>1.1880691485413755</v>
          </cell>
          <cell r="F282">
            <v>1.2059184043394615</v>
          </cell>
          <cell r="G282">
            <v>1.9035058774279998</v>
          </cell>
          <cell r="H282">
            <v>2.0456202996578976</v>
          </cell>
          <cell r="I282">
            <v>2.4838770254855791</v>
          </cell>
          <cell r="J282">
            <v>3.0646882444928276</v>
          </cell>
          <cell r="K282">
            <v>3.5570863496056924</v>
          </cell>
        </row>
        <row r="283">
          <cell r="E283" t="b">
            <v>0</v>
          </cell>
          <cell r="F283" t="b">
            <v>0</v>
          </cell>
          <cell r="G283" t="b">
            <v>1</v>
          </cell>
          <cell r="H283" t="b">
            <v>1</v>
          </cell>
          <cell r="I283" t="b">
            <v>1</v>
          </cell>
          <cell r="J283" t="b">
            <v>1</v>
          </cell>
          <cell r="K283" t="b">
            <v>1</v>
          </cell>
        </row>
        <row r="284">
          <cell r="E284">
            <v>0</v>
          </cell>
          <cell r="F284">
            <v>0</v>
          </cell>
          <cell r="G284">
            <v>1.9035058774279998</v>
          </cell>
          <cell r="H284">
            <v>2.0456202996578976</v>
          </cell>
          <cell r="I284">
            <v>2.4838770254855791</v>
          </cell>
          <cell r="J284">
            <v>3.0646882444928276</v>
          </cell>
          <cell r="K284">
            <v>3.5570863496056924</v>
          </cell>
        </row>
        <row r="285">
          <cell r="D285">
            <v>0</v>
          </cell>
        </row>
        <row r="290">
          <cell r="E290">
            <v>2515.9346116946581</v>
          </cell>
          <cell r="F290">
            <v>6635.8365341152257</v>
          </cell>
          <cell r="G290">
            <v>6283.8536025653129</v>
          </cell>
          <cell r="H290">
            <v>6404.6325961989114</v>
          </cell>
          <cell r="I290">
            <v>7353.7663216526053</v>
          </cell>
          <cell r="J290">
            <v>8551.3996086083371</v>
          </cell>
          <cell r="K290">
            <v>9622.4521386358392</v>
          </cell>
        </row>
        <row r="291">
          <cell r="E291">
            <v>0</v>
          </cell>
          <cell r="F291">
            <v>511.12</v>
          </cell>
          <cell r="G291">
            <v>3301.2</v>
          </cell>
          <cell r="H291">
            <v>3130.9</v>
          </cell>
          <cell r="I291">
            <v>2960.6</v>
          </cell>
          <cell r="J291">
            <v>2790.3</v>
          </cell>
          <cell r="K291">
            <v>2705.15</v>
          </cell>
        </row>
        <row r="292">
          <cell r="E292">
            <v>0</v>
          </cell>
          <cell r="F292">
            <v>12.982932646179421</v>
          </cell>
          <cell r="G292">
            <v>1.9035058774279998</v>
          </cell>
          <cell r="H292">
            <v>2.0456202996578976</v>
          </cell>
          <cell r="I292">
            <v>2.4838770254855791</v>
          </cell>
          <cell r="J292">
            <v>3.0646882444928276</v>
          </cell>
          <cell r="K292">
            <v>3.5570863496056924</v>
          </cell>
        </row>
        <row r="293">
          <cell r="E293" t="b">
            <v>0</v>
          </cell>
          <cell r="F293" t="b">
            <v>0</v>
          </cell>
          <cell r="G293" t="b">
            <v>1</v>
          </cell>
          <cell r="H293" t="b">
            <v>1</v>
          </cell>
          <cell r="I293" t="b">
            <v>1</v>
          </cell>
          <cell r="J293" t="b">
            <v>1</v>
          </cell>
          <cell r="K293" t="b">
            <v>1</v>
          </cell>
        </row>
        <row r="294">
          <cell r="E294">
            <v>0</v>
          </cell>
          <cell r="F294">
            <v>12.982932646179421</v>
          </cell>
          <cell r="G294">
            <v>1.9035058774279998</v>
          </cell>
          <cell r="H294">
            <v>2.0456202996578976</v>
          </cell>
          <cell r="I294">
            <v>2.4838770254855791</v>
          </cell>
          <cell r="J294">
            <v>3.0646882444928276</v>
          </cell>
          <cell r="K294">
            <v>3.5570863496056924</v>
          </cell>
        </row>
        <row r="299">
          <cell r="E299">
            <v>0</v>
          </cell>
          <cell r="F299">
            <v>1.3</v>
          </cell>
          <cell r="G299">
            <v>1.3</v>
          </cell>
          <cell r="H299">
            <v>1.5</v>
          </cell>
          <cell r="I299">
            <v>1.5</v>
          </cell>
          <cell r="J299">
            <v>1.5</v>
          </cell>
          <cell r="K299">
            <v>1.5</v>
          </cell>
        </row>
        <row r="300">
          <cell r="E300">
            <v>0</v>
          </cell>
          <cell r="F300">
            <v>2</v>
          </cell>
          <cell r="G300">
            <v>2</v>
          </cell>
          <cell r="H300">
            <v>2</v>
          </cell>
          <cell r="I300">
            <v>2</v>
          </cell>
          <cell r="J300">
            <v>2</v>
          </cell>
          <cell r="K300">
            <v>2</v>
          </cell>
        </row>
        <row r="301">
          <cell r="E301">
            <v>0</v>
          </cell>
          <cell r="F301">
            <v>0.5</v>
          </cell>
          <cell r="G301">
            <v>0.5</v>
          </cell>
          <cell r="H301">
            <v>0.5</v>
          </cell>
          <cell r="I301">
            <v>0.5</v>
          </cell>
          <cell r="J301">
            <v>0.5</v>
          </cell>
          <cell r="K301">
            <v>0.5</v>
          </cell>
        </row>
        <row r="302">
          <cell r="E302">
            <v>0</v>
          </cell>
          <cell r="F302">
            <v>1.5</v>
          </cell>
          <cell r="G302">
            <v>1.5</v>
          </cell>
          <cell r="H302">
            <v>1.5</v>
          </cell>
          <cell r="I302">
            <v>1.5</v>
          </cell>
          <cell r="J302">
            <v>1.5</v>
          </cell>
          <cell r="K302">
            <v>1.5</v>
          </cell>
        </row>
      </sheetData>
      <sheetData sheetId="5">
        <row r="55">
          <cell r="C55" t="b">
            <v>1</v>
          </cell>
          <cell r="D55" t="b">
            <v>1</v>
          </cell>
          <cell r="E55" t="b">
            <v>1</v>
          </cell>
          <cell r="F55" t="b">
            <v>1</v>
          </cell>
          <cell r="G55" t="b">
            <v>1</v>
          </cell>
          <cell r="H55" t="b">
            <v>1</v>
          </cell>
          <cell r="I55" t="b">
            <v>1</v>
          </cell>
          <cell r="J55" t="b">
            <v>1</v>
          </cell>
          <cell r="K55" t="b">
            <v>1</v>
          </cell>
        </row>
      </sheetData>
      <sheetData sheetId="6">
        <row r="29">
          <cell r="D29" t="b">
            <v>1</v>
          </cell>
          <cell r="E29" t="b">
            <v>1</v>
          </cell>
          <cell r="F29" t="b">
            <v>1</v>
          </cell>
          <cell r="G29" t="b">
            <v>1</v>
          </cell>
          <cell r="H29" t="b">
            <v>1</v>
          </cell>
          <cell r="I29" t="b">
            <v>1</v>
          </cell>
          <cell r="J29" t="b">
            <v>1</v>
          </cell>
          <cell r="K29" t="b">
            <v>1</v>
          </cell>
        </row>
      </sheetData>
      <sheetData sheetId="7">
        <row r="39">
          <cell r="C39" t="b">
            <v>1</v>
          </cell>
          <cell r="D39" t="b">
            <v>1</v>
          </cell>
          <cell r="E39" t="b">
            <v>1</v>
          </cell>
          <cell r="F39" t="b">
            <v>1</v>
          </cell>
          <cell r="G39" t="b">
            <v>1</v>
          </cell>
          <cell r="H39" t="b">
            <v>1</v>
          </cell>
          <cell r="I39" t="b">
            <v>1</v>
          </cell>
          <cell r="J39" t="b">
            <v>1</v>
          </cell>
          <cell r="K39" t="b">
            <v>1</v>
          </cell>
        </row>
      </sheetData>
      <sheetData sheetId="8"/>
      <sheetData sheetId="9">
        <row r="11">
          <cell r="C11">
            <v>0</v>
          </cell>
          <cell r="D11">
            <v>66717.002999999997</v>
          </cell>
          <cell r="E11">
            <v>13015.428</v>
          </cell>
          <cell r="F11">
            <v>5040</v>
          </cell>
          <cell r="G11">
            <v>2080.8000000000002</v>
          </cell>
          <cell r="H11">
            <v>2122.4160000000002</v>
          </cell>
          <cell r="I11">
            <v>2164.8643200000006</v>
          </cell>
          <cell r="J11">
            <v>2208.1616064000009</v>
          </cell>
          <cell r="K11">
            <v>2252.3248385280003</v>
          </cell>
          <cell r="L11" t="e">
            <v>#VALUE!</v>
          </cell>
          <cell r="M11" t="e">
            <v>#VALUE!</v>
          </cell>
          <cell r="N11" t="e">
            <v>#VALUE!</v>
          </cell>
        </row>
        <row r="12">
          <cell r="C12">
            <v>0</v>
          </cell>
          <cell r="D12">
            <v>63717.002999999997</v>
          </cell>
          <cell r="E12">
            <v>13015.428</v>
          </cell>
          <cell r="F12">
            <v>300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 t="e">
            <v>#VALUE!</v>
          </cell>
          <cell r="M12" t="e">
            <v>#VALUE!</v>
          </cell>
          <cell r="N12" t="e">
            <v>#VALUE!</v>
          </cell>
        </row>
        <row r="17">
          <cell r="E17">
            <v>2665.942</v>
          </cell>
          <cell r="F17">
            <v>2665.942</v>
          </cell>
          <cell r="G17">
            <v>2665.942</v>
          </cell>
          <cell r="H17">
            <v>2665.942</v>
          </cell>
          <cell r="I17">
            <v>2665.942</v>
          </cell>
          <cell r="J17">
            <v>2665.942</v>
          </cell>
          <cell r="K17">
            <v>2665.942</v>
          </cell>
          <cell r="L17">
            <v>2665.942</v>
          </cell>
          <cell r="M17">
            <v>2665.942</v>
          </cell>
          <cell r="N17">
            <v>2665.942</v>
          </cell>
        </row>
        <row r="32">
          <cell r="E32">
            <v>4119.4019600000029</v>
          </cell>
          <cell r="F32">
            <v>6593.2929200000035</v>
          </cell>
          <cell r="G32">
            <v>6067.1838800000041</v>
          </cell>
          <cell r="H32">
            <v>5541.0748400000048</v>
          </cell>
          <cell r="I32">
            <v>5014.9658000000054</v>
          </cell>
          <cell r="J32">
            <v>4488.856760000006</v>
          </cell>
          <cell r="K32">
            <v>3962.7477200000067</v>
          </cell>
          <cell r="L32">
            <v>3436.6386800000073</v>
          </cell>
          <cell r="M32">
            <v>2910.5296400000079</v>
          </cell>
          <cell r="N32">
            <v>2384.4206000000086</v>
          </cell>
        </row>
        <row r="37">
          <cell r="E37">
            <v>17893.561400000002</v>
          </cell>
          <cell r="F37">
            <v>15536.541800000003</v>
          </cell>
          <cell r="G37">
            <v>13179.522200000003</v>
          </cell>
          <cell r="H37">
            <v>10822.502600000003</v>
          </cell>
          <cell r="I37">
            <v>8465.4830000000038</v>
          </cell>
          <cell r="J37">
            <v>6108.4634000000005</v>
          </cell>
          <cell r="K37">
            <v>3751.4438000000009</v>
          </cell>
          <cell r="L37">
            <v>1394.4242000000013</v>
          </cell>
          <cell r="M37">
            <v>0</v>
          </cell>
          <cell r="N37">
            <v>0</v>
          </cell>
        </row>
        <row r="42">
          <cell r="E42">
            <v>1066.5219999999999</v>
          </cell>
          <cell r="F42">
            <v>2904.922</v>
          </cell>
          <cell r="G42">
            <v>4700.8900000000003</v>
          </cell>
          <cell r="H42">
            <v>6453.5773600000002</v>
          </cell>
          <cell r="I42">
            <v>8162.1184672000009</v>
          </cell>
          <cell r="J42">
            <v>9825.630396544002</v>
          </cell>
          <cell r="K42">
            <v>11443.212564474881</v>
          </cell>
          <cell r="L42" t="e">
            <v>#VALUE!</v>
          </cell>
          <cell r="M42" t="e">
            <v>#VALUE!</v>
          </cell>
          <cell r="N42" t="e">
            <v>#VALUE!</v>
          </cell>
        </row>
        <row r="47">
          <cell r="E47">
            <v>6996.3894899999996</v>
          </cell>
          <cell r="F47">
            <v>6125.6539799999991</v>
          </cell>
          <cell r="G47">
            <v>5254.9184699999996</v>
          </cell>
          <cell r="H47">
            <v>4384.1829600000001</v>
          </cell>
          <cell r="I47">
            <v>3513.4474499999997</v>
          </cell>
          <cell r="J47">
            <v>2642.7119399999992</v>
          </cell>
          <cell r="K47">
            <v>1771.9764299999988</v>
          </cell>
          <cell r="L47">
            <v>901.24091999999837</v>
          </cell>
          <cell r="M47">
            <v>30.505409999997937</v>
          </cell>
          <cell r="N47">
            <v>0</v>
          </cell>
        </row>
        <row r="52">
          <cell r="E52">
            <v>134.3755800000001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7">
          <cell r="C57">
            <v>0</v>
          </cell>
          <cell r="D57">
            <v>66717.002999999997</v>
          </cell>
          <cell r="E57">
            <v>79732.431000000011</v>
          </cell>
          <cell r="F57">
            <v>84772.431000000011</v>
          </cell>
          <cell r="G57">
            <v>86853.231</v>
          </cell>
          <cell r="H57">
            <v>88975.646999999997</v>
          </cell>
          <cell r="I57">
            <v>91140.51132000002</v>
          </cell>
          <cell r="J57">
            <v>93348.672926400002</v>
          </cell>
          <cell r="K57">
            <v>95600.997764928004</v>
          </cell>
          <cell r="L57" t="e">
            <v>#VALUE!</v>
          </cell>
          <cell r="M57" t="e">
            <v>#VALUE!</v>
          </cell>
          <cell r="N57" t="e">
            <v>#VALUE!</v>
          </cell>
        </row>
        <row r="58">
          <cell r="C58">
            <v>0</v>
          </cell>
          <cell r="D58">
            <v>42880.146000000008</v>
          </cell>
          <cell r="E58">
            <v>46856.238570000001</v>
          </cell>
          <cell r="F58">
            <v>50946.078299999994</v>
          </cell>
          <cell r="G58">
            <v>54984.774449999997</v>
          </cell>
          <cell r="H58">
            <v>59108.36724</v>
          </cell>
          <cell r="I58">
            <v>63318.554602799995</v>
          </cell>
          <cell r="J58">
            <v>67617.068429856008</v>
          </cell>
          <cell r="K58">
            <v>72005.675250453118</v>
          </cell>
          <cell r="L58" t="e">
            <v>#VALUE!</v>
          </cell>
          <cell r="M58" t="e">
            <v>#VALUE!</v>
          </cell>
          <cell r="N58" t="e">
            <v>#VALUE!</v>
          </cell>
        </row>
        <row r="59">
          <cell r="C59">
            <v>0</v>
          </cell>
          <cell r="D59">
            <v>2971.6680000000001</v>
          </cell>
          <cell r="E59">
            <v>3976.0925699999934</v>
          </cell>
          <cell r="F59">
            <v>4089.8397299999924</v>
          </cell>
          <cell r="G59">
            <v>4038.6961500000034</v>
          </cell>
          <cell r="H59">
            <v>4123.5927900000024</v>
          </cell>
          <cell r="I59">
            <v>4210.1873627999958</v>
          </cell>
          <cell r="J59">
            <v>4298.5138270560128</v>
          </cell>
          <cell r="K59">
            <v>4388.6068205971096</v>
          </cell>
          <cell r="L59" t="e">
            <v>#VALUE!</v>
          </cell>
          <cell r="M59" t="e">
            <v>#VALUE!</v>
          </cell>
          <cell r="N59" t="e">
            <v>#VALUE!</v>
          </cell>
        </row>
        <row r="60">
          <cell r="C60">
            <v>0</v>
          </cell>
          <cell r="D60">
            <v>23836.856999999989</v>
          </cell>
          <cell r="E60">
            <v>32876.19243000001</v>
          </cell>
          <cell r="F60">
            <v>33826.352700000018</v>
          </cell>
          <cell r="G60">
            <v>31868.456550000003</v>
          </cell>
          <cell r="H60">
            <v>29867.279759999998</v>
          </cell>
          <cell r="I60">
            <v>27821.956717200024</v>
          </cell>
          <cell r="J60">
            <v>25731.604496543994</v>
          </cell>
          <cell r="K60">
            <v>23595.322514474887</v>
          </cell>
          <cell r="L60" t="e">
            <v>#VALUE!</v>
          </cell>
          <cell r="M60" t="e">
            <v>#VALUE!</v>
          </cell>
          <cell r="N60" t="e">
            <v>#VALUE!</v>
          </cell>
        </row>
      </sheetData>
      <sheetData sheetId="10">
        <row r="6">
          <cell r="D6">
            <v>92.462000000000003</v>
          </cell>
        </row>
        <row r="7">
          <cell r="D7">
            <v>1686.296</v>
          </cell>
        </row>
        <row r="8">
          <cell r="D8">
            <v>1044.693</v>
          </cell>
        </row>
        <row r="9">
          <cell r="D9">
            <v>130.64699999999999</v>
          </cell>
        </row>
        <row r="10">
          <cell r="D10">
            <v>2199.65</v>
          </cell>
        </row>
        <row r="11">
          <cell r="D11">
            <v>2466.8330000000001</v>
          </cell>
        </row>
        <row r="12">
          <cell r="D12">
            <v>89.234999999999999</v>
          </cell>
        </row>
        <row r="16">
          <cell r="D16">
            <v>2665.942</v>
          </cell>
        </row>
        <row r="18">
          <cell r="D18">
            <v>14585.511</v>
          </cell>
        </row>
        <row r="19">
          <cell r="D19">
            <v>4730.1530000000002</v>
          </cell>
        </row>
        <row r="20">
          <cell r="D20">
            <v>372.125</v>
          </cell>
        </row>
        <row r="21">
          <cell r="D21">
            <v>296.60399999999998</v>
          </cell>
        </row>
        <row r="22">
          <cell r="D22">
            <v>1186.5219999999999</v>
          </cell>
        </row>
        <row r="25">
          <cell r="D25">
            <v>3324.2190000000001</v>
          </cell>
        </row>
        <row r="31">
          <cell r="D31">
            <v>13765.029999999999</v>
          </cell>
        </row>
        <row r="32">
          <cell r="D32">
            <v>3472.0819999999999</v>
          </cell>
        </row>
        <row r="34">
          <cell r="D34">
            <v>1198.913</v>
          </cell>
        </row>
        <row r="36">
          <cell r="D36">
            <v>794.51</v>
          </cell>
        </row>
        <row r="46">
          <cell r="D46">
            <v>9672.7129999999997</v>
          </cell>
        </row>
        <row r="47">
          <cell r="D47">
            <v>5967.6440000000002</v>
          </cell>
        </row>
        <row r="59">
          <cell r="D59">
            <v>19760.254376154186</v>
          </cell>
        </row>
        <row r="61">
          <cell r="D61">
            <v>-16776.887999999999</v>
          </cell>
        </row>
        <row r="65">
          <cell r="D65">
            <v>-2971.6680000000001</v>
          </cell>
        </row>
        <row r="69">
          <cell r="D69">
            <v>-4818.451</v>
          </cell>
        </row>
        <row r="70">
          <cell r="D70">
            <v>4806.752623845814</v>
          </cell>
        </row>
        <row r="89">
          <cell r="D89">
            <v>-16788.586376154184</v>
          </cell>
        </row>
        <row r="90">
          <cell r="D90">
            <v>-3846.8851678103442</v>
          </cell>
        </row>
        <row r="95">
          <cell r="D95">
            <v>-3581.3826352010424</v>
          </cell>
        </row>
        <row r="97">
          <cell r="D97">
            <v>704.07270232808014</v>
          </cell>
        </row>
      </sheetData>
      <sheetData sheetId="11">
        <row r="8">
          <cell r="C8">
            <v>5587.1679999999997</v>
          </cell>
        </row>
        <row r="9">
          <cell r="C9">
            <v>1727.5550000000001</v>
          </cell>
        </row>
        <row r="10">
          <cell r="C10">
            <v>426.94900000000001</v>
          </cell>
        </row>
        <row r="11">
          <cell r="C11">
            <v>2415.2950000000001</v>
          </cell>
        </row>
        <row r="12">
          <cell r="C12">
            <v>2272.5839999999998</v>
          </cell>
        </row>
        <row r="13">
          <cell r="C13">
            <v>290.05700000000002</v>
          </cell>
        </row>
        <row r="17">
          <cell r="C17">
            <v>2767.2469999999998</v>
          </cell>
        </row>
        <row r="19">
          <cell r="C19">
            <v>14883.188</v>
          </cell>
        </row>
        <row r="20">
          <cell r="C20">
            <v>9869.0589999999993</v>
          </cell>
        </row>
        <row r="21">
          <cell r="C21">
            <v>391.80599999999998</v>
          </cell>
        </row>
        <row r="22">
          <cell r="C22">
            <v>127.79900000000001</v>
          </cell>
        </row>
        <row r="23">
          <cell r="C23">
            <v>747.04899999999998</v>
          </cell>
        </row>
        <row r="26">
          <cell r="C26">
            <v>2577.2049999999999</v>
          </cell>
        </row>
        <row r="32">
          <cell r="C32">
            <v>9443.5920000000006</v>
          </cell>
        </row>
        <row r="33">
          <cell r="C33">
            <v>5081.8689999999997</v>
          </cell>
        </row>
        <row r="35">
          <cell r="C35">
            <v>186.07899999999407</v>
          </cell>
        </row>
        <row r="37">
          <cell r="C37">
            <v>1812.556</v>
          </cell>
        </row>
        <row r="41">
          <cell r="C41">
            <v>4403.3209999999999</v>
          </cell>
        </row>
        <row r="47">
          <cell r="C47">
            <v>16317.821</v>
          </cell>
        </row>
        <row r="48">
          <cell r="C48">
            <v>6230.6229999999996</v>
          </cell>
        </row>
        <row r="49">
          <cell r="C49">
            <v>939.75599999999997</v>
          </cell>
        </row>
        <row r="60">
          <cell r="C60">
            <v>12627.786</v>
          </cell>
        </row>
        <row r="62">
          <cell r="C62">
            <v>-9991.621000000001</v>
          </cell>
        </row>
        <row r="66">
          <cell r="C66">
            <v>-1311.365</v>
          </cell>
        </row>
        <row r="70">
          <cell r="C70">
            <v>-857.95899999999995</v>
          </cell>
        </row>
        <row r="71">
          <cell r="C71">
            <v>480.173</v>
          </cell>
        </row>
        <row r="88">
          <cell r="C88">
            <v>-10376.665000000001</v>
          </cell>
        </row>
        <row r="89">
          <cell r="C89">
            <v>-3487.2550000000047</v>
          </cell>
        </row>
        <row r="94">
          <cell r="C94">
            <v>-6260.3570000000018</v>
          </cell>
        </row>
        <row r="96">
          <cell r="C96">
            <v>-5513.3430000000017</v>
          </cell>
        </row>
        <row r="107">
          <cell r="C107">
            <v>332.954999999994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8">
          <cell r="C8">
            <v>5587.1679999999997</v>
          </cell>
        </row>
      </sheetData>
      <sheetData sheetId="19"/>
      <sheetData sheetId="20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ata Set"/>
      <sheetName val="Opco IS"/>
      <sheetName val="-&gt;"/>
      <sheetName val="Opco IS Beer all PL"/>
      <sheetName val="Opco IS Wholesale all PL"/>
      <sheetName val="Opco IS Soft Drinks all PL"/>
      <sheetName val="--&gt;"/>
      <sheetName val="Opco IS Beer"/>
      <sheetName val="Opco IS Wholesale"/>
      <sheetName val="Opco IS Soft Drinks"/>
      <sheetName val="Changelog"/>
    </sheetNames>
    <sheetDataSet>
      <sheetData sheetId="0" refreshError="1"/>
      <sheetData sheetId="1">
        <row r="11">
          <cell r="D11" t="str">
            <v>December</v>
          </cell>
        </row>
        <row r="12">
          <cell r="D12">
            <v>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PU"/>
      <sheetName val="Sensitivities"/>
      <sheetName val="Input_updated"/>
      <sheetName val="Workings_updated"/>
      <sheetName val="IS"/>
      <sheetName val="BS"/>
      <sheetName val="CF"/>
      <sheetName val="KeyRatios"/>
      <sheetName val="IS_LCU"/>
      <sheetName val="CF_LCU"/>
      <sheetName val="BS_LCU"/>
      <sheetName val="KeyRatios_LCU"/>
      <sheetName val="Credit_LCU"/>
      <sheetName val="C-F"/>
      <sheetName val="B-S"/>
      <sheetName val="P&amp;L"/>
      <sheetName val="Hist"/>
      <sheetName val="Credit"/>
    </sheetNames>
    <sheetDataSet>
      <sheetData sheetId="0"/>
      <sheetData sheetId="1">
        <row r="8">
          <cell r="I8" t="b">
            <v>1</v>
          </cell>
        </row>
      </sheetData>
      <sheetData sheetId="2">
        <row r="4">
          <cell r="I4">
            <v>2011</v>
          </cell>
        </row>
        <row r="44">
          <cell r="I44">
            <v>2122.8029999999999</v>
          </cell>
          <cell r="J44">
            <v>2680</v>
          </cell>
          <cell r="K44">
            <v>9520</v>
          </cell>
          <cell r="L44">
            <v>18532</v>
          </cell>
          <cell r="M44">
            <v>20385.200000000004</v>
          </cell>
          <cell r="N44">
            <v>22423.72</v>
          </cell>
          <cell r="O44">
            <v>23544.905999999999</v>
          </cell>
          <cell r="P44">
            <v>24722.151300000005</v>
          </cell>
          <cell r="Q44">
            <v>24969.372813000005</v>
          </cell>
        </row>
        <row r="47">
          <cell r="I47">
            <v>0</v>
          </cell>
          <cell r="J47">
            <v>0</v>
          </cell>
          <cell r="K47">
            <v>0.27665652204685398</v>
          </cell>
          <cell r="L47">
            <v>0.3243017876382599</v>
          </cell>
          <cell r="M47">
            <v>0.34398160879836504</v>
          </cell>
          <cell r="N47">
            <v>0.34629860982026678</v>
          </cell>
          <cell r="O47">
            <v>0.34769583731940468</v>
          </cell>
          <cell r="P47">
            <v>0.34904011296587073</v>
          </cell>
          <cell r="Q47">
            <v>0.34982908488743497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3.9347743694980841E-2</v>
          </cell>
          <cell r="M53">
            <v>5.5635256588215998E-2</v>
          </cell>
          <cell r="N53">
            <v>5.601000611863105E-2</v>
          </cell>
          <cell r="O53">
            <v>5.6235992358704356E-2</v>
          </cell>
          <cell r="P53">
            <v>5.6453414216743991E-2</v>
          </cell>
          <cell r="Q53">
            <v>5.6581021781143992E-2</v>
          </cell>
        </row>
        <row r="78">
          <cell r="I78">
            <v>982.32221081762634</v>
          </cell>
          <cell r="J78">
            <v>818.18181818181813</v>
          </cell>
          <cell r="K78">
            <v>1065.317035905271</v>
          </cell>
          <cell r="L78">
            <v>1073.8182603064968</v>
          </cell>
          <cell r="M78">
            <v>1073.8182603064965</v>
          </cell>
          <cell r="N78">
            <v>1073.818260306497</v>
          </cell>
          <cell r="O78">
            <v>1073.818260306497</v>
          </cell>
          <cell r="P78">
            <v>1073.8182603064968</v>
          </cell>
          <cell r="Q78">
            <v>1073.8182603064965</v>
          </cell>
        </row>
        <row r="81">
          <cell r="I81">
            <v>0</v>
          </cell>
          <cell r="J81">
            <v>0</v>
          </cell>
          <cell r="K81">
            <v>1557.0328445627765</v>
          </cell>
          <cell r="L81">
            <v>1557.0328445627763</v>
          </cell>
          <cell r="M81">
            <v>1557.0328445627763</v>
          </cell>
          <cell r="N81">
            <v>1557.0328445627765</v>
          </cell>
          <cell r="O81">
            <v>1557.0328445627765</v>
          </cell>
          <cell r="P81">
            <v>1557.0328445627765</v>
          </cell>
          <cell r="Q81">
            <v>1557.0328445627763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115">
          <cell r="I115">
            <v>0.79521761464691365</v>
          </cell>
          <cell r="J115">
            <v>1.2927683515209578</v>
          </cell>
          <cell r="K115">
            <v>1.0214226809134765</v>
          </cell>
          <cell r="L115">
            <v>0.99880528270817714</v>
          </cell>
          <cell r="M115">
            <v>0.98589750097261297</v>
          </cell>
          <cell r="N115">
            <v>0.97513551029073331</v>
          </cell>
          <cell r="O115">
            <v>0.96879150247530132</v>
          </cell>
          <cell r="P115">
            <v>0.95533671685040544</v>
          </cell>
          <cell r="Q115">
            <v>0.93578289744716814</v>
          </cell>
        </row>
        <row r="191">
          <cell r="I191">
            <v>6.5000000000000002E-2</v>
          </cell>
        </row>
      </sheetData>
      <sheetData sheetId="3">
        <row r="8">
          <cell r="H8" t="str">
            <v>USD</v>
          </cell>
        </row>
        <row r="40">
          <cell r="I40">
            <v>0</v>
          </cell>
          <cell r="J40">
            <v>0</v>
          </cell>
          <cell r="K40">
            <v>5393.371791093753</v>
          </cell>
          <cell r="L40">
            <v>12068.32047903981</v>
          </cell>
          <cell r="M40">
            <v>14080.737440631603</v>
          </cell>
          <cell r="N40">
            <v>15593.141155905574</v>
          </cell>
          <cell r="O40">
            <v>16438.858322674125</v>
          </cell>
          <cell r="P40">
            <v>17327.535643575826</v>
          </cell>
          <cell r="Q40">
            <v>17540.36991593756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65">
          <cell r="I65">
            <v>1678.8535701342585</v>
          </cell>
          <cell r="J65">
            <v>2869.9114731901191</v>
          </cell>
          <cell r="K65">
            <v>10487.802208001745</v>
          </cell>
          <cell r="L65">
            <v>20123.201582178233</v>
          </cell>
          <cell r="M65">
            <v>21849.459493655471</v>
          </cell>
          <cell r="N65">
            <v>23772.04749286177</v>
          </cell>
          <cell r="O65">
            <v>24798.261608471505</v>
          </cell>
          <cell r="P65">
            <v>25676.550895119486</v>
          </cell>
          <cell r="Q65">
            <v>25402.513623702282</v>
          </cell>
        </row>
        <row r="66">
          <cell r="I66">
            <v>480.89210354358073</v>
          </cell>
          <cell r="J66">
            <v>822.05964229261781</v>
          </cell>
          <cell r="K66">
            <v>3004.1341038168321</v>
          </cell>
          <cell r="L66">
            <v>5764.1052865088895</v>
          </cell>
          <cell r="M66">
            <v>6258.5759259242441</v>
          </cell>
          <cell r="N66">
            <v>6809.2835061642663</v>
          </cell>
          <cell r="O66">
            <v>7103.233064077298</v>
          </cell>
          <cell r="P66">
            <v>7354.8109205917071</v>
          </cell>
          <cell r="Q66">
            <v>7276.315474505469</v>
          </cell>
        </row>
        <row r="67">
          <cell r="I67">
            <v>1177.356529365318</v>
          </cell>
          <cell r="J67">
            <v>2012.628779406064</v>
          </cell>
          <cell r="K67">
            <v>7354.949012792933</v>
          </cell>
          <cell r="L67">
            <v>14112.119839383831</v>
          </cell>
          <cell r="M67">
            <v>15322.720370366249</v>
          </cell>
          <cell r="N67">
            <v>16671.004446126306</v>
          </cell>
          <cell r="O67">
            <v>17390.674053430623</v>
          </cell>
          <cell r="P67">
            <v>18006.606046965902</v>
          </cell>
          <cell r="Q67">
            <v>17814.427541030629</v>
          </cell>
        </row>
        <row r="93">
          <cell r="I93">
            <v>756.86400000000003</v>
          </cell>
          <cell r="J93">
            <v>-728.6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370">
          <cell r="I370">
            <v>20.978999999999999</v>
          </cell>
          <cell r="J370">
            <v>20.978999999999999</v>
          </cell>
          <cell r="K370">
            <v>10.178013979999999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</sheetData>
      <sheetData sheetId="4">
        <row r="13">
          <cell r="I13">
            <v>33.82879923749126</v>
          </cell>
        </row>
      </sheetData>
      <sheetData sheetId="5">
        <row r="14">
          <cell r="I14">
            <v>50.982269618687226</v>
          </cell>
        </row>
      </sheetData>
      <sheetData sheetId="6">
        <row r="16">
          <cell r="I16">
            <v>14.211873311565334</v>
          </cell>
        </row>
      </sheetData>
      <sheetData sheetId="7"/>
      <sheetData sheetId="8">
        <row r="13">
          <cell r="I13">
            <v>45668.878970613208</v>
          </cell>
        </row>
      </sheetData>
      <sheetData sheetId="9">
        <row r="16">
          <cell r="I16">
            <v>19186.028970613203</v>
          </cell>
        </row>
      </sheetData>
      <sheetData sheetId="10">
        <row r="10">
          <cell r="I10">
            <v>19549.170999999998</v>
          </cell>
        </row>
      </sheetData>
      <sheetData sheetId="11"/>
      <sheetData sheetId="12"/>
      <sheetData sheetId="13"/>
      <sheetData sheetId="14"/>
      <sheetData sheetId="15"/>
      <sheetData sheetId="16">
        <row r="14">
          <cell r="L14">
            <v>116806.73636773421</v>
          </cell>
        </row>
      </sheetData>
      <sheetData sheetId="1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APU&amp;APU TRADING 2005-2012"/>
      <sheetName val="Input New beer palnt 2011-2012"/>
      <sheetName val="assumptions"/>
      <sheetName val="Definitions"/>
      <sheetName val="Inputs"/>
      <sheetName val="Front pag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Contents"/>
      <sheetName val="StrategicKPIOverview"/>
      <sheetName val="ComMonth"/>
      <sheetName val="Commercial"/>
      <sheetName val="ComQuarter"/>
      <sheetName val="Chart_data"/>
      <sheetName val="BusinessSummaryReport"/>
      <sheetName val="Performance"/>
      <sheetName val="CountryUpdate"/>
      <sheetName val="CompanyUpdate"/>
      <sheetName val="P&amp;L overview"/>
      <sheetName val="BAL_CF"/>
      <sheetName val="Key figures"/>
      <sheetName val="VolumeDevelopment"/>
      <sheetName val="Net Revenue development"/>
      <sheetName val="Brands"/>
      <sheetName val="Channels"/>
      <sheetName val="Categories"/>
      <sheetName val="Supply chain"/>
      <sheetName val="OPEX development"/>
      <sheetName val="Capex"/>
      <sheetName val="MajorProjects"/>
      <sheetName val="PostEventAct"/>
      <sheetName val="OPEX Logistic"/>
      <sheetName val="OPEX Sales"/>
      <sheetName val="OPEX Admin"/>
      <sheetName val="HFM"/>
      <sheetName val="Charts"/>
      <sheetName val="Bridges"/>
      <sheetName val="ManualInput"/>
      <sheetName val="RefSheet"/>
      <sheetName val="Masterdata"/>
      <sheetName val="DataSheetTrends"/>
      <sheetName val="Cash Flow Daily"/>
      <sheetName val="EX-RATE"/>
      <sheetName val="list"/>
      <sheetName val="Log. conformance to schedule"/>
      <sheetName val="Production volume"/>
      <sheetName val="Operations"/>
      <sheetName val="OPI % losses"/>
      <sheetName val="OPI"/>
      <sheetName val="PM loss"/>
      <sheetName val="Utility"/>
      <sheetName val="Additives"/>
      <sheetName val="FTR"/>
      <sheetName val="KPI 2019"/>
      <sheetName val=" Loss graf"/>
      <sheetName val="FTR Grafic"/>
      <sheetName val="OPI Grafic"/>
      <sheetName val="production"/>
      <sheetName val="Sheet1"/>
      <sheetName val="Shipments - Vodka"/>
      <sheetName val="Shipments - Beer"/>
      <sheetName val="P&amp;L_overview"/>
      <sheetName val="Sheet"/>
      <sheetName val="TB actual"/>
      <sheetName val="KPI"/>
      <sheetName val="Sheet2"/>
      <sheetName val="Data"/>
      <sheetName val="SUB_DISTRICT"/>
      <sheetName val="DISTRICT"/>
      <sheetName val="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1">
          <cell r="G1" t="str">
            <v>Last year</v>
          </cell>
          <cell r="H1" t="str">
            <v>Other</v>
          </cell>
          <cell r="I1" t="str">
            <v>Last year adj for other</v>
          </cell>
          <cell r="J1" t="str">
            <v>Vol</v>
          </cell>
          <cell r="K1" t="str">
            <v>P/M NS</v>
          </cell>
          <cell r="L1" t="str">
            <v>P/M CoS</v>
          </cell>
          <cell r="M1" t="str">
            <v>Mark</v>
          </cell>
          <cell r="N1" t="str">
            <v>Log</v>
          </cell>
          <cell r="O1" t="str">
            <v>Sales</v>
          </cell>
          <cell r="P1" t="str">
            <v>Adm</v>
          </cell>
          <cell r="Q1" t="str">
            <v>Actual excl other</v>
          </cell>
          <cell r="R1" t="str">
            <v>Other</v>
          </cell>
          <cell r="S1" t="str">
            <v>Actual</v>
          </cell>
        </row>
        <row r="3">
          <cell r="G3" t="e">
            <v>#VALUE!</v>
          </cell>
          <cell r="H3" t="e">
            <v>#VALUE!</v>
          </cell>
          <cell r="I3" t="str">
            <v>e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str">
            <v>e</v>
          </cell>
          <cell r="R3" t="e">
            <v>#VALUE!</v>
          </cell>
          <cell r="S3" t="str">
            <v>e</v>
          </cell>
        </row>
        <row r="5">
          <cell r="G5" t="str">
            <v>Budget</v>
          </cell>
          <cell r="H5" t="str">
            <v>Other</v>
          </cell>
          <cell r="I5" t="str">
            <v>Last year adj for other</v>
          </cell>
          <cell r="J5" t="str">
            <v>Vol</v>
          </cell>
          <cell r="K5" t="str">
            <v>P/M NS</v>
          </cell>
          <cell r="L5" t="str">
            <v>P/M CoS</v>
          </cell>
          <cell r="M5" t="str">
            <v>Mark</v>
          </cell>
          <cell r="N5" t="str">
            <v>Log</v>
          </cell>
          <cell r="O5" t="str">
            <v>Sales</v>
          </cell>
          <cell r="P5" t="str">
            <v>Adm</v>
          </cell>
          <cell r="Q5" t="str">
            <v>Actual excl other</v>
          </cell>
          <cell r="R5" t="str">
            <v>Other</v>
          </cell>
          <cell r="S5" t="str">
            <v>Actual</v>
          </cell>
        </row>
        <row r="7">
          <cell r="G7" t="e">
            <v>#VALUE!</v>
          </cell>
          <cell r="H7" t="e">
            <v>#VALUE!</v>
          </cell>
          <cell r="I7" t="str">
            <v>e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str">
            <v>e</v>
          </cell>
          <cell r="R7" t="e">
            <v>#VALUE!</v>
          </cell>
          <cell r="S7" t="str">
            <v>e</v>
          </cell>
        </row>
        <row r="17">
          <cell r="G17" t="str">
            <v>Last year</v>
          </cell>
          <cell r="H17" t="str">
            <v>Other</v>
          </cell>
          <cell r="I17" t="str">
            <v>Last year adj for other</v>
          </cell>
          <cell r="J17" t="str">
            <v>Vol</v>
          </cell>
          <cell r="K17" t="str">
            <v>P/M NS</v>
          </cell>
          <cell r="L17" t="str">
            <v>P/M CoS</v>
          </cell>
          <cell r="M17" t="str">
            <v>Mark</v>
          </cell>
          <cell r="N17" t="str">
            <v>Log</v>
          </cell>
          <cell r="O17" t="str">
            <v>Sales</v>
          </cell>
          <cell r="P17" t="str">
            <v>Adm</v>
          </cell>
          <cell r="Q17" t="str">
            <v>Actual excl other</v>
          </cell>
          <cell r="R17" t="str">
            <v>Other</v>
          </cell>
          <cell r="S17" t="str">
            <v>Actual</v>
          </cell>
        </row>
        <row r="19">
          <cell r="G19" t="e">
            <v>#VALUE!</v>
          </cell>
          <cell r="H19" t="e">
            <v>#VALUE!</v>
          </cell>
          <cell r="I19" t="str">
            <v>e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O19" t="e">
            <v>#VALUE!</v>
          </cell>
          <cell r="P19" t="e">
            <v>#VALUE!</v>
          </cell>
          <cell r="Q19" t="str">
            <v>e</v>
          </cell>
          <cell r="R19" t="e">
            <v>#VALUE!</v>
          </cell>
          <cell r="S19" t="str">
            <v>e</v>
          </cell>
        </row>
        <row r="21">
          <cell r="G21" t="str">
            <v>Budget</v>
          </cell>
          <cell r="H21" t="str">
            <v>Other</v>
          </cell>
          <cell r="I21" t="str">
            <v>Last year adj for other</v>
          </cell>
          <cell r="J21" t="str">
            <v>Vol</v>
          </cell>
          <cell r="K21" t="str">
            <v>P/M NS</v>
          </cell>
          <cell r="L21" t="str">
            <v>P/M CoS</v>
          </cell>
          <cell r="M21" t="str">
            <v>Mark</v>
          </cell>
          <cell r="N21" t="str">
            <v>Log</v>
          </cell>
          <cell r="O21" t="str">
            <v>Sales</v>
          </cell>
          <cell r="P21" t="str">
            <v>Adm</v>
          </cell>
          <cell r="Q21" t="str">
            <v>Actual excl other</v>
          </cell>
          <cell r="R21" t="str">
            <v>Other</v>
          </cell>
          <cell r="S21" t="str">
            <v>Actual</v>
          </cell>
        </row>
        <row r="23">
          <cell r="G23" t="e">
            <v>#VALUE!</v>
          </cell>
          <cell r="H23" t="e">
            <v>#VALUE!</v>
          </cell>
          <cell r="I23" t="str">
            <v>e</v>
          </cell>
          <cell r="J23" t="e">
            <v>#VALUE!</v>
          </cell>
          <cell r="K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O23" t="e">
            <v>#VALUE!</v>
          </cell>
          <cell r="P23" t="e">
            <v>#VALUE!</v>
          </cell>
          <cell r="Q23" t="str">
            <v>e</v>
          </cell>
          <cell r="R23" t="e">
            <v>#VALUE!</v>
          </cell>
          <cell r="S23" t="str">
            <v>e</v>
          </cell>
        </row>
        <row r="33">
          <cell r="G33" t="str">
            <v>Last year</v>
          </cell>
          <cell r="H33" t="str">
            <v>Other</v>
          </cell>
          <cell r="I33" t="str">
            <v>Last year adj for other</v>
          </cell>
          <cell r="J33" t="str">
            <v>Vol</v>
          </cell>
          <cell r="K33" t="str">
            <v>P/M NS</v>
          </cell>
          <cell r="L33" t="str">
            <v>P/M CoS</v>
          </cell>
          <cell r="M33" t="str">
            <v>Mark</v>
          </cell>
          <cell r="N33" t="str">
            <v>Log</v>
          </cell>
          <cell r="O33" t="str">
            <v>Sales</v>
          </cell>
          <cell r="P33" t="str">
            <v>Adm</v>
          </cell>
          <cell r="Q33" t="str">
            <v>Actual excl other</v>
          </cell>
          <cell r="R33" t="str">
            <v>Other</v>
          </cell>
          <cell r="S33" t="str">
            <v>Actual</v>
          </cell>
        </row>
        <row r="35">
          <cell r="G35" t="e">
            <v>#VALUE!</v>
          </cell>
          <cell r="H35" t="e">
            <v>#VALUE!</v>
          </cell>
          <cell r="I35" t="str">
            <v>e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 t="e">
            <v>#VALUE!</v>
          </cell>
          <cell r="O35" t="e">
            <v>#VALUE!</v>
          </cell>
          <cell r="P35" t="e">
            <v>#VALUE!</v>
          </cell>
          <cell r="Q35" t="str">
            <v>e</v>
          </cell>
          <cell r="R35" t="e">
            <v>#VALUE!</v>
          </cell>
          <cell r="S35" t="str">
            <v>e</v>
          </cell>
        </row>
        <row r="38">
          <cell r="G38" t="str">
            <v>Last year</v>
          </cell>
          <cell r="H38" t="str">
            <v>Other</v>
          </cell>
          <cell r="I38" t="str">
            <v>Last year adj for other</v>
          </cell>
          <cell r="J38" t="str">
            <v>Vol</v>
          </cell>
          <cell r="K38" t="str">
            <v>P/M NS</v>
          </cell>
          <cell r="L38" t="str">
            <v>P/M CoS</v>
          </cell>
          <cell r="M38" t="str">
            <v>Mark</v>
          </cell>
          <cell r="N38" t="str">
            <v>Log</v>
          </cell>
          <cell r="O38" t="str">
            <v>Sales</v>
          </cell>
          <cell r="P38" t="str">
            <v>Adm</v>
          </cell>
          <cell r="Q38" t="str">
            <v>Actual excl other</v>
          </cell>
          <cell r="R38" t="str">
            <v>Other</v>
          </cell>
          <cell r="S38" t="str">
            <v>Actual</v>
          </cell>
        </row>
        <row r="40">
          <cell r="G40" t="e">
            <v>#VALUE!</v>
          </cell>
          <cell r="H40" t="e">
            <v>#VALUE!</v>
          </cell>
          <cell r="I40" t="str">
            <v>e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str">
            <v>e</v>
          </cell>
          <cell r="R40" t="e">
            <v>#VALUE!</v>
          </cell>
          <cell r="S40" t="str">
            <v>e</v>
          </cell>
        </row>
        <row r="43">
          <cell r="G43" t="str">
            <v>Budget</v>
          </cell>
          <cell r="H43" t="str">
            <v>Other</v>
          </cell>
          <cell r="I43" t="str">
            <v>Last year adj for other</v>
          </cell>
          <cell r="J43" t="str">
            <v>Vol</v>
          </cell>
          <cell r="K43" t="str">
            <v>P/M NS</v>
          </cell>
          <cell r="L43" t="str">
            <v>P/M CoS</v>
          </cell>
          <cell r="M43" t="str">
            <v>Mark</v>
          </cell>
          <cell r="N43" t="str">
            <v>Log</v>
          </cell>
          <cell r="O43" t="str">
            <v>Sales</v>
          </cell>
          <cell r="P43" t="str">
            <v>Adm</v>
          </cell>
          <cell r="Q43" t="str">
            <v>Actual excl other</v>
          </cell>
          <cell r="R43" t="str">
            <v>Other</v>
          </cell>
          <cell r="S43" t="str">
            <v>Actual</v>
          </cell>
        </row>
        <row r="45">
          <cell r="G45" t="e">
            <v>#VALUE!</v>
          </cell>
          <cell r="H45" t="e">
            <v>#VALUE!</v>
          </cell>
          <cell r="I45" t="str">
            <v>e</v>
          </cell>
          <cell r="J45" t="e">
            <v>#VALUE!</v>
          </cell>
          <cell r="K45" t="e">
            <v>#VALUE!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str">
            <v>e</v>
          </cell>
          <cell r="R45" t="e">
            <v>#VALUE!</v>
          </cell>
          <cell r="S45" t="str">
            <v>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>
        <row r="2">
          <cell r="F2"/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bs"/>
      <sheetName val="p&amp;l"/>
      <sheetName val="Ratio"/>
      <sheetName val="APUT---&gt;"/>
      <sheetName val="1(t)"/>
      <sheetName val="2(t)"/>
      <sheetName val="3(t)"/>
      <sheetName val="4(t)"/>
      <sheetName val="5(t)"/>
      <sheetName val="1(td)"/>
      <sheetName val="2(td)"/>
      <sheetName val="3(td)"/>
      <sheetName val="4(td)"/>
      <sheetName val="5(td)"/>
      <sheetName val="base"/>
      <sheetName val="AP"/>
      <sheetName val="AR"/>
      <sheetName val="1"/>
      <sheetName val="2"/>
      <sheetName val="3"/>
      <sheetName val="4"/>
      <sheetName val="5"/>
      <sheetName val="1(ag)"/>
      <sheetName val="2(ag)"/>
      <sheetName val="3(ag)"/>
      <sheetName val="4(ag)"/>
      <sheetName val="5(ag)"/>
      <sheetName val="5(d)"/>
      <sheetName val="APU---&gt;"/>
      <sheetName val="1(a)"/>
      <sheetName val="2(a)"/>
      <sheetName val="3(a)"/>
      <sheetName val="4(a)"/>
      <sheetName val="5(a)"/>
      <sheetName val="Other---&gt;"/>
      <sheetName val="APU APUT elimination"/>
      <sheetName val="PPE1"/>
      <sheetName val="PPE2"/>
      <sheetName val="RPT"/>
      <sheetName val="FX for CF 2016"/>
      <sheetName val="CF_PPE_IA"/>
      <sheetName val="CF14-Trading"/>
      <sheetName val="CF13-Trading"/>
      <sheetName val="CF13_JSC"/>
      <sheetName val="CF14_JSC"/>
      <sheetName val="Currency risk"/>
      <sheetName val="CF13"/>
      <sheetName val="CF14"/>
      <sheetName val="Consol1-CF"/>
      <sheetName val="FX for CF"/>
      <sheetName val="APU % from prepayment acc"/>
      <sheetName val="FX"/>
      <sheetName val="Consol2-CF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B2">
            <v>47.776000000000003</v>
          </cell>
        </row>
        <row r="3">
          <cell r="B3">
            <v>48.101999999999997</v>
          </cell>
        </row>
        <row r="6">
          <cell r="B6">
            <v>50.58</v>
          </cell>
        </row>
        <row r="7">
          <cell r="B7">
            <v>33.97</v>
          </cell>
        </row>
      </sheetData>
      <sheetData sheetId="5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base"/>
      <sheetName val="bs-pivot"/>
      <sheetName val="p&amp;l-pivot"/>
      <sheetName val="BS"/>
      <sheetName val="IS"/>
      <sheetName val="SOCE"/>
      <sheetName val="CF"/>
      <sheetName val="Notes"/>
      <sheetName val="FX on cash"/>
      <sheetName val="Sheet2"/>
      <sheetName val="AP"/>
      <sheetName val="AR"/>
      <sheetName val="FX on AR"/>
      <sheetName val="FX on AP"/>
      <sheetName val="FXrate17"/>
      <sheetName val="FXrate18"/>
      <sheetName val="FXrate19"/>
      <sheetName val="supplier list"/>
      <sheetName val="APU JSC_FS workings_20191231_v0"/>
      <sheetName val="Sheet1"/>
      <sheetName val="Sheet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B6">
            <v>2427.13</v>
          </cell>
          <cell r="C6">
            <v>2897.87</v>
          </cell>
          <cell r="G6">
            <v>371.58</v>
          </cell>
          <cell r="H6">
            <v>2.27</v>
          </cell>
        </row>
      </sheetData>
      <sheetData sheetId="16">
        <row r="2">
          <cell r="B2">
            <v>2472.64</v>
          </cell>
          <cell r="C2">
            <v>2919.33</v>
          </cell>
          <cell r="F2">
            <v>39.520000000000003</v>
          </cell>
          <cell r="G2">
            <v>373.91</v>
          </cell>
        </row>
        <row r="6">
          <cell r="B6">
            <v>2642.92</v>
          </cell>
          <cell r="C6">
            <v>3028.65</v>
          </cell>
          <cell r="F6">
            <v>38</v>
          </cell>
          <cell r="G6">
            <v>385.73</v>
          </cell>
        </row>
      </sheetData>
      <sheetData sheetId="17">
        <row r="5">
          <cell r="H5">
            <v>2.37</v>
          </cell>
        </row>
      </sheetData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"/>
      <sheetName val="Grand"/>
      <sheetName val="APUD"/>
      <sheetName val="APUT"/>
      <sheetName val="Depod"/>
      <sheetName val="UBS"/>
      <sheetName val="Natur"/>
      <sheetName val="MBC"/>
      <sheetName val="APB"/>
      <sheetName val="SBB"/>
      <sheetName val="SBBT"/>
      <sheetName val="PwC report (valuation)"/>
      <sheetName val="_TM_Combination"/>
      <sheetName val="BS-sep"/>
      <sheetName val="Notes (for subs)"/>
      <sheetName val="APU consol-2017"/>
      <sheetName val="PwC report (PPA)"/>
      <sheetName val="Disclosure check"/>
      <sheetName val="Ref"/>
      <sheetName val="BC accounting"/>
      <sheetName val="Notes for subs"/>
      <sheetName val="Sheet2"/>
      <sheetName val="Sheet5"/>
      <sheetName val="BS-pivot"/>
      <sheetName val="P&amp;L-pivot"/>
      <sheetName val="APU consol-2018"/>
      <sheetName val="APU consol-2019"/>
      <sheetName val="Base"/>
      <sheetName val="Sum"/>
      <sheetName val="Sheet1"/>
      <sheetName val="Check"/>
      <sheetName val="2019"/>
      <sheetName val="BS"/>
      <sheetName val="IS"/>
      <sheetName val="CF-2016"/>
      <sheetName val="SOCE"/>
      <sheetName val="CFS"/>
      <sheetName val="FXrate19"/>
      <sheetName val="Lease-CFS"/>
      <sheetName val="Notes"/>
      <sheetName val="RP"/>
      <sheetName val="AP"/>
      <sheetName val="RP-Base"/>
      <sheetName val="Disclosure"/>
      <sheetName val="AR"/>
      <sheetName val="Interco balance"/>
      <sheetName val="Interco transactions"/>
      <sheetName val="NA-investment property"/>
      <sheetName val="Trademark and C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B2">
            <v>2663.62</v>
          </cell>
        </row>
      </sheetData>
      <sheetData sheetId="38">
        <row r="2">
          <cell r="D2">
            <v>2643.69</v>
          </cell>
        </row>
        <row r="3">
          <cell r="D3">
            <v>2733.52</v>
          </cell>
        </row>
        <row r="5">
          <cell r="D5">
            <v>0.22</v>
          </cell>
        </row>
        <row r="6">
          <cell r="D6">
            <v>0.1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Input"/>
      <sheetName val="Output"/>
      <sheetName val="Combined Cashflow"/>
      <sheetName val="Comparison"/>
      <sheetName val="Competition"/>
      <sheetName val="COGS"/>
      <sheetName val="Summary"/>
    </sheetNames>
    <sheetDataSet>
      <sheetData sheetId="0">
        <row r="1"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</row>
        <row r="7">
          <cell r="F7">
            <v>1</v>
          </cell>
          <cell r="G7" t="str">
            <v>Optimistic</v>
          </cell>
          <cell r="H7">
            <v>22915.4</v>
          </cell>
          <cell r="I7">
            <v>45199.451999999997</v>
          </cell>
          <cell r="J7">
            <v>58632.222960000014</v>
          </cell>
          <cell r="K7">
            <v>69407.378500800012</v>
          </cell>
          <cell r="L7">
            <v>78586.742930784007</v>
          </cell>
          <cell r="M7">
            <v>85055.531272168329</v>
          </cell>
        </row>
        <row r="8">
          <cell r="F8">
            <v>2</v>
          </cell>
          <cell r="G8" t="str">
            <v>Base case</v>
          </cell>
          <cell r="H8">
            <v>22837.100000000002</v>
          </cell>
          <cell r="I8">
            <v>37746.5</v>
          </cell>
          <cell r="J8">
            <v>47270.3</v>
          </cell>
          <cell r="K8">
            <v>53820.800000000003</v>
          </cell>
          <cell r="L8">
            <v>59669.500000000007</v>
          </cell>
          <cell r="M8">
            <v>66887.700000000012</v>
          </cell>
        </row>
        <row r="9">
          <cell r="F9">
            <v>3</v>
          </cell>
          <cell r="G9" t="str">
            <v>Pessimistic</v>
          </cell>
          <cell r="H9">
            <v>20761</v>
          </cell>
          <cell r="I9">
            <v>34315</v>
          </cell>
          <cell r="J9">
            <v>42973</v>
          </cell>
          <cell r="K9">
            <v>48928</v>
          </cell>
          <cell r="L9">
            <v>54245</v>
          </cell>
          <cell r="M9">
            <v>60807</v>
          </cell>
        </row>
        <row r="15">
          <cell r="F15">
            <v>1</v>
          </cell>
          <cell r="G15" t="str">
            <v>Optimistic</v>
          </cell>
          <cell r="H15">
            <v>1.2</v>
          </cell>
          <cell r="I15">
            <v>1.2</v>
          </cell>
          <cell r="J15">
            <v>1.2</v>
          </cell>
          <cell r="K15">
            <v>1.2</v>
          </cell>
          <cell r="L15">
            <v>1.2</v>
          </cell>
          <cell r="M15">
            <v>1.2</v>
          </cell>
        </row>
        <row r="16">
          <cell r="F16">
            <v>2</v>
          </cell>
          <cell r="G16" t="str">
            <v>Base case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</row>
        <row r="17">
          <cell r="F17">
            <v>3</v>
          </cell>
          <cell r="G17" t="str">
            <v>Pessimistic</v>
          </cell>
          <cell r="H17">
            <v>0.8</v>
          </cell>
          <cell r="I17">
            <v>0.8</v>
          </cell>
          <cell r="J17">
            <v>0.8</v>
          </cell>
          <cell r="K17">
            <v>0.8</v>
          </cell>
          <cell r="L17">
            <v>0.8</v>
          </cell>
          <cell r="M17">
            <v>0.8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limit"/>
      <sheetName val="limit"/>
      <sheetName val="limit "/>
      <sheetName val="limit  "/>
      <sheetName val="limit1"/>
      <sheetName val="  limit "/>
      <sheetName val="  limit"/>
      <sheetName val="paper"/>
      <sheetName val="Sheet3"/>
      <sheetName val="Sheet4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CF"/>
      <sheetName val="CF-monthly"/>
      <sheetName val="capex"/>
      <sheetName val="Loan"/>
      <sheetName val="interest"/>
      <sheetName val="EBRD revolve"/>
      <sheetName val="EBRD Capex"/>
      <sheetName val="Credit Suisse"/>
      <sheetName val="TDB"/>
      <sheetName val="Khan bank"/>
      <sheetName val="CS_TS"/>
      <sheetName val="FC"/>
      <sheetName val="invest"/>
      <sheetName val="interest cost"/>
    </sheetNames>
    <sheetDataSet>
      <sheetData sheetId="0"/>
      <sheetData sheetId="1">
        <row r="6">
          <cell r="E6">
            <v>19144.943329000002</v>
          </cell>
        </row>
      </sheetData>
      <sheetData sheetId="2"/>
      <sheetData sheetId="3">
        <row r="4">
          <cell r="E4">
            <v>12057952431.16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(Comp veryfied)"/>
      <sheetName val="Sensitivities"/>
      <sheetName val="Hist"/>
      <sheetName val="Input"/>
      <sheetName val="Input_Company"/>
      <sheetName val="Workings"/>
      <sheetName val="IS_LCU"/>
      <sheetName val="BS_LCU"/>
      <sheetName val="CF_LCU"/>
      <sheetName val="KeyRatios_LCU"/>
      <sheetName val="IS"/>
      <sheetName val="BS"/>
      <sheetName val="CF"/>
      <sheetName val="KeyRatios"/>
      <sheetName val="Credit_LCU"/>
      <sheetName val="Credit"/>
      <sheetName val="Assumptions_(Comp_veryfied)"/>
    </sheetNames>
    <sheetDataSet>
      <sheetData sheetId="0" refreshError="1"/>
      <sheetData sheetId="1" refreshError="1">
        <row r="11">
          <cell r="I11" t="b">
            <v>1</v>
          </cell>
        </row>
        <row r="16">
          <cell r="I16" t="b">
            <v>1</v>
          </cell>
        </row>
      </sheetData>
      <sheetData sheetId="2" refreshError="1">
        <row r="31">
          <cell r="M31">
            <v>1663.7380000000001</v>
          </cell>
        </row>
        <row r="76">
          <cell r="M76">
            <v>6707.8240000000005</v>
          </cell>
        </row>
        <row r="78">
          <cell r="M78">
            <v>677.87900000000081</v>
          </cell>
        </row>
        <row r="80">
          <cell r="M80">
            <v>3720.7429999999995</v>
          </cell>
        </row>
        <row r="82">
          <cell r="M82">
            <v>-0.12823999999999103</v>
          </cell>
        </row>
        <row r="83">
          <cell r="M83">
            <v>-2611.8000000000002</v>
          </cell>
        </row>
        <row r="84">
          <cell r="M84">
            <v>0</v>
          </cell>
        </row>
        <row r="85">
          <cell r="M85">
            <v>0</v>
          </cell>
        </row>
      </sheetData>
      <sheetData sheetId="3" refreshError="1">
        <row r="4">
          <cell r="I4">
            <v>2009</v>
          </cell>
        </row>
        <row r="11">
          <cell r="I11" t="str">
            <v>MNT</v>
          </cell>
        </row>
        <row r="12">
          <cell r="I12" t="str">
            <v>million</v>
          </cell>
        </row>
      </sheetData>
      <sheetData sheetId="4" refreshError="1"/>
      <sheetData sheetId="5" refreshError="1">
        <row r="96">
          <cell r="J96">
            <v>19637.118660455242</v>
          </cell>
          <cell r="K96">
            <v>21924.74356586373</v>
          </cell>
          <cell r="L96">
            <v>24741.233350749579</v>
          </cell>
          <cell r="M96">
            <v>30379.371438505183</v>
          </cell>
          <cell r="N96">
            <v>33528.388545806476</v>
          </cell>
          <cell r="O96">
            <v>35950.321143221212</v>
          </cell>
          <cell r="P96">
            <v>35051.365183310263</v>
          </cell>
          <cell r="Q96">
            <v>35051.365183310263</v>
          </cell>
          <cell r="R96">
            <v>35051.365183310263</v>
          </cell>
          <cell r="S96">
            <v>35051.365183310263</v>
          </cell>
        </row>
        <row r="121">
          <cell r="J121">
            <v>3306.931849972003</v>
          </cell>
          <cell r="K121">
            <v>1797.8889523696489</v>
          </cell>
          <cell r="L121">
            <v>2952.0591111670838</v>
          </cell>
          <cell r="M121">
            <v>3054.5749191246105</v>
          </cell>
          <cell r="N121">
            <v>2402.7621401878278</v>
          </cell>
          <cell r="O121">
            <v>1604.8714975606126</v>
          </cell>
          <cell r="P121">
            <v>1748.3500173946522</v>
          </cell>
          <cell r="Q121">
            <v>0</v>
          </cell>
          <cell r="R121">
            <v>0</v>
          </cell>
          <cell r="S121">
            <v>0</v>
          </cell>
        </row>
        <row r="128">
          <cell r="J128">
            <v>5611.4395142857074</v>
          </cell>
          <cell r="K128">
            <v>3162.4</v>
          </cell>
          <cell r="L128">
            <v>1461.24</v>
          </cell>
          <cell r="M128">
            <v>4546.3</v>
          </cell>
          <cell r="N128">
            <v>1598.0900000000001</v>
          </cell>
          <cell r="O128">
            <v>4105.4399999999996</v>
          </cell>
          <cell r="P128">
            <v>4105.4399999999996</v>
          </cell>
          <cell r="Q128">
            <v>4105.4399999999996</v>
          </cell>
          <cell r="R128">
            <v>4105.4399999999996</v>
          </cell>
          <cell r="S128">
            <v>4105.4399999999996</v>
          </cell>
        </row>
        <row r="142">
          <cell r="J142">
            <v>20632.905748571429</v>
          </cell>
          <cell r="K142">
            <v>3162.4</v>
          </cell>
          <cell r="L142">
            <v>4708.4399999999996</v>
          </cell>
          <cell r="M142">
            <v>3637.04</v>
          </cell>
          <cell r="N142">
            <v>3700.84</v>
          </cell>
          <cell r="O142">
            <v>1026.3599999999999</v>
          </cell>
          <cell r="P142">
            <v>1026.3599999999999</v>
          </cell>
          <cell r="Q142">
            <v>1026.3599999999999</v>
          </cell>
          <cell r="R142">
            <v>1026.3599999999999</v>
          </cell>
          <cell r="S142">
            <v>1026.3599999999999</v>
          </cell>
        </row>
        <row r="209">
          <cell r="J209">
            <v>15544</v>
          </cell>
          <cell r="K209">
            <v>15812</v>
          </cell>
          <cell r="L209">
            <v>16236</v>
          </cell>
          <cell r="M209">
            <v>16532</v>
          </cell>
          <cell r="N209">
            <v>16822</v>
          </cell>
          <cell r="O209">
            <v>17106</v>
          </cell>
          <cell r="P209">
            <v>17300</v>
          </cell>
          <cell r="Q209">
            <v>0</v>
          </cell>
          <cell r="R209">
            <v>0</v>
          </cell>
          <cell r="S209">
            <v>0</v>
          </cell>
        </row>
        <row r="210">
          <cell r="J210">
            <v>3324.6962892000001</v>
          </cell>
          <cell r="K210">
            <v>15812</v>
          </cell>
          <cell r="L210">
            <v>16236</v>
          </cell>
          <cell r="M210">
            <v>16532</v>
          </cell>
          <cell r="N210">
            <v>16822</v>
          </cell>
          <cell r="O210">
            <v>17106</v>
          </cell>
          <cell r="P210">
            <v>17300</v>
          </cell>
          <cell r="Q210">
            <v>17300</v>
          </cell>
          <cell r="R210">
            <v>0</v>
          </cell>
          <cell r="S210">
            <v>0</v>
          </cell>
        </row>
        <row r="443">
          <cell r="J443">
            <v>36683.840000000004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J444">
            <v>23740.970666400004</v>
          </cell>
          <cell r="K444">
            <v>0</v>
          </cell>
          <cell r="L444">
            <v>5412</v>
          </cell>
          <cell r="M444">
            <v>5510.666666666667</v>
          </cell>
          <cell r="N444">
            <v>5607.3333333333339</v>
          </cell>
          <cell r="O444">
            <v>5702</v>
          </cell>
          <cell r="P444">
            <v>2883.3333333333335</v>
          </cell>
          <cell r="Q444">
            <v>4288.1772499999997</v>
          </cell>
          <cell r="R444">
            <v>4288.1772499999997</v>
          </cell>
          <cell r="S444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</sheetData>
      <sheetData sheetId="6" refreshError="1"/>
      <sheetData sheetId="7" refreshError="1">
        <row r="10">
          <cell r="I10">
            <v>1663.7380000000001</v>
          </cell>
          <cell r="J10">
            <v>2100.9830354323158</v>
          </cell>
          <cell r="K10">
            <v>8409.3841491586063</v>
          </cell>
          <cell r="L10">
            <v>12455.602202357257</v>
          </cell>
          <cell r="M10">
            <v>19400.970411454873</v>
          </cell>
          <cell r="N10">
            <v>33096.863500827603</v>
          </cell>
          <cell r="O10">
            <v>48558.20113979411</v>
          </cell>
          <cell r="P10">
            <v>65703.527449319052</v>
          </cell>
          <cell r="Q10">
            <v>66943.227558316052</v>
          </cell>
          <cell r="R10">
            <v>86426.838922469717</v>
          </cell>
          <cell r="S10">
            <v>110274.95907536439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edian price"/>
      <sheetName val="N-1-1"/>
      <sheetName val="N-1-2"/>
      <sheetName val="N-12"/>
      <sheetName val="N-12 (original - by client)"/>
      <sheetName val="FF-1"/>
      <sheetName val="1 LeadSchedule"/>
      <sheetName val="4 Analysis"/>
      <sheetName val="5 Analysis"/>
      <sheetName val="Leasehold improvement"/>
      <sheetName val="f&amp;f"/>
      <sheetName val="OEquip"/>
      <sheetName val="f&amp;#38;f"/>
      <sheetName val="FF-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MapasMensais"/>
      <sheetName val="MapasAcum"/>
      <sheetName val="Mapa_Scottish"/>
      <sheetName val="Mensal"/>
      <sheetName val="Acumulados"/>
      <sheetName val="FLUJO-MENSAL"/>
      <sheetName val="VENDAS"/>
      <sheetName val="CVARIAV"/>
      <sheetName val="AGUAS"/>
      <sheetName val="BUD"/>
      <sheetName val="NECTARES"/>
      <sheetName val="VAR.COMUNS"/>
      <sheetName val="AMORT"/>
      <sheetName val="MANUT"/>
      <sheetName val="GGIND"/>
      <sheetName val="GGCOM"/>
      <sheetName val="GGADM"/>
      <sheetName val="Mrkt"/>
      <sheetName val="TRANSPORTES"/>
      <sheetName val="PESSIND"/>
      <sheetName val="PESSCOM"/>
      <sheetName val="PESSADM"/>
      <sheetName val="OUTPROVEITOS"/>
      <sheetName val="TRINDADE"/>
      <sheetName val="OUT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PU"/>
      <sheetName val="Sensitivities"/>
      <sheetName val="Input"/>
      <sheetName val="Workings"/>
      <sheetName val="IS_LCU"/>
      <sheetName val="BS_LCU"/>
      <sheetName val="CF_LCU"/>
      <sheetName val="word"/>
      <sheetName val="KeyRatios_LCU"/>
      <sheetName val="Credit_LCU"/>
      <sheetName val="Credit"/>
      <sheetName val="Hist"/>
      <sheetName val="Assum"/>
      <sheetName val="tatah"/>
      <sheetName val="1H"/>
      <sheetName val="2H"/>
      <sheetName val="2014"/>
    </sheetNames>
    <sheetDataSet>
      <sheetData sheetId="0" refreshError="1"/>
      <sheetData sheetId="1" refreshError="1">
        <row r="8">
          <cell r="I8" t="b">
            <v>1</v>
          </cell>
        </row>
        <row r="33">
          <cell r="I33">
            <v>1900</v>
          </cell>
          <cell r="J33">
            <v>1900</v>
          </cell>
          <cell r="K33">
            <v>1900</v>
          </cell>
          <cell r="L33">
            <v>1900</v>
          </cell>
          <cell r="M33">
            <v>1900</v>
          </cell>
          <cell r="N33">
            <v>1900</v>
          </cell>
          <cell r="O33">
            <v>1900</v>
          </cell>
          <cell r="P33">
            <v>1900</v>
          </cell>
          <cell r="Q33">
            <v>1900</v>
          </cell>
          <cell r="R33">
            <v>1900</v>
          </cell>
          <cell r="S33">
            <v>190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64">
          <cell r="I64">
            <v>9353.1648999999998</v>
          </cell>
          <cell r="J64">
            <v>21358.36</v>
          </cell>
          <cell r="K64">
            <v>23494.235000000001</v>
          </cell>
          <cell r="L64">
            <v>25843.67</v>
          </cell>
          <cell r="M64">
            <v>21341.599999999999</v>
          </cell>
          <cell r="N64">
            <v>23020.865000000002</v>
          </cell>
          <cell r="O64">
            <v>25323.05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</sheetData>
      <sheetData sheetId="2" refreshError="1">
        <row r="4">
          <cell r="I4">
            <v>2014</v>
          </cell>
        </row>
        <row r="162">
          <cell r="I162">
            <v>18.185478806926326</v>
          </cell>
          <cell r="J162">
            <v>5</v>
          </cell>
          <cell r="K162">
            <v>5</v>
          </cell>
          <cell r="L162">
            <v>5</v>
          </cell>
          <cell r="M162">
            <v>5</v>
          </cell>
          <cell r="N162">
            <v>5</v>
          </cell>
          <cell r="O162">
            <v>5</v>
          </cell>
          <cell r="P162">
            <v>5</v>
          </cell>
          <cell r="Q162">
            <v>5</v>
          </cell>
          <cell r="R162">
            <v>5</v>
          </cell>
          <cell r="S162">
            <v>5</v>
          </cell>
        </row>
        <row r="239">
          <cell r="I239">
            <v>4.7939163583840578</v>
          </cell>
        </row>
      </sheetData>
      <sheetData sheetId="3" refreshError="1">
        <row r="8">
          <cell r="H8" t="str">
            <v>USD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120">
          <cell r="I120">
            <v>18.185478806926326</v>
          </cell>
          <cell r="J120">
            <v>5</v>
          </cell>
          <cell r="K120">
            <v>5</v>
          </cell>
          <cell r="L120">
            <v>5</v>
          </cell>
          <cell r="M120">
            <v>5</v>
          </cell>
          <cell r="N120">
            <v>5</v>
          </cell>
          <cell r="O120">
            <v>5</v>
          </cell>
          <cell r="P120">
            <v>5</v>
          </cell>
          <cell r="Q120">
            <v>5</v>
          </cell>
          <cell r="R120">
            <v>5</v>
          </cell>
          <cell r="S120">
            <v>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Layout"/>
      <sheetName val="Executive Summary"/>
      <sheetName val="Dashboard"/>
      <sheetName val="Sensitivity Analysis"/>
      <sheetName val="Input Sensitivity CF and BEIA"/>
      <sheetName val="EBIT Cascade"/>
      <sheetName val="Volume Overview"/>
      <sheetName val="CF WC BS"/>
      <sheetName val="MWC"/>
      <sheetName val="BExRepositorySheet"/>
      <sheetName val="Trade Exposure"/>
      <sheetName val="Appendix"/>
      <sheetName val="FP&amp;L"/>
      <sheetName val="% rev and per hl"/>
      <sheetName val="FP&amp;L Detail ITM"/>
      <sheetName val="FP&amp;L Detail YTD"/>
      <sheetName val="Functional Expenses"/>
      <sheetName val="Changelog"/>
    </sheetNames>
    <sheetDataSet>
      <sheetData sheetId="0">
        <row r="70">
          <cell r="E70" t="str">
            <v>MBI Indonesia</v>
          </cell>
          <cell r="J70" t="str">
            <v>MBI Indonesia</v>
          </cell>
        </row>
        <row r="71">
          <cell r="J71" t="str">
            <v>BNRI</v>
          </cell>
        </row>
        <row r="85">
          <cell r="I85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trend"/>
      <sheetName val="Input APU&amp;APU TRADING 2008-2012"/>
      <sheetName val="Input New Brewery Pla 2010-2014"/>
      <sheetName val="assumptions"/>
      <sheetName val="Definitions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C list"/>
      <sheetName val="1.1 TB - 2013"/>
      <sheetName val="1.2 Per.files"/>
      <sheetName val="1.3 Orders"/>
      <sheetName val="1.5 Correspondence"/>
      <sheetName val="1.6 Legal"/>
      <sheetName val="2.2 Bank details"/>
      <sheetName val="3.1 Receivable"/>
      <sheetName val="3.2 Aging &amp; Bad debt provision"/>
      <sheetName val="4.1 Investment"/>
      <sheetName val="5.1 Inventory list"/>
      <sheetName val="5.3 Write off inventory"/>
      <sheetName val="5.4 &amp; 5.5 Inventory aging &amp; pro"/>
      <sheetName val="5.6 WIP"/>
      <sheetName val="6.1 Prepayment"/>
      <sheetName val="7.2 PPE rollforward"/>
      <sheetName val="8.1 Payable"/>
      <sheetName val="9.1 Borrowings"/>
      <sheetName val="10.1 Revenue Schedule"/>
      <sheetName val="10.2 Sales ledger"/>
      <sheetName val="10.3 Margin Analysis"/>
      <sheetName val="11.1 COGS"/>
      <sheetName val="13.1 Operating expense"/>
      <sheetName val="14.1 Employee count"/>
      <sheetName val="17.1 RP"/>
      <sheetName val="Sheet1"/>
      <sheetName val="7.1 PPE register"/>
      <sheetName val="7.3 PPE addition"/>
      <sheetName val="7.4 PPE disposal"/>
      <sheetName val="7.5 CIP"/>
      <sheetName val="7.7 Idle asset"/>
      <sheetName val="7.10 Repair"/>
      <sheetName val="APU JSC - PBC list with MN - fi"/>
      <sheetName val="00.08계정"/>
      <sheetName val="PBC_list"/>
      <sheetName val="1_1_TB_-_2013"/>
      <sheetName val="1_2_Per_files"/>
      <sheetName val="1_3_Orders"/>
      <sheetName val="1_5_Correspondence"/>
      <sheetName val="1_6_Legal"/>
      <sheetName val="2_2_Bank_details"/>
      <sheetName val="3_1_Receivable"/>
      <sheetName val="3_2_Aging_&amp;_Bad_debt_provision"/>
      <sheetName val="4_1_Investment"/>
      <sheetName val="5_1_Inventory_list"/>
      <sheetName val="5_3_Write_off_inventory"/>
      <sheetName val="5_4_&amp;_5_5_Inventory_aging_&amp;_pro"/>
      <sheetName val="5_6_WIP"/>
      <sheetName val="6_1_Prepayment"/>
      <sheetName val="7_2_PPE_rollforward"/>
      <sheetName val="8_1_Payable"/>
      <sheetName val="9_1_Borrowings"/>
      <sheetName val="10_1_Revenue_Schedule"/>
      <sheetName val="10_2_Sales_ledger"/>
      <sheetName val="10_3_Margin_Analysis"/>
      <sheetName val="11_1_COGS"/>
      <sheetName val="13_1_Operating_expense"/>
      <sheetName val="14_1_Employee_count"/>
      <sheetName val="17_1_RP"/>
      <sheetName val="7_1_PPE_register"/>
      <sheetName val="7_3_PPE_addition"/>
      <sheetName val="7_4_PPE_disposal"/>
      <sheetName val="7_5_CIP"/>
      <sheetName val="7_7_Idle_asset"/>
      <sheetName val="7_10_Repair"/>
      <sheetName val="APU_JSC_-_PBC_list_with_MN_-_fi"/>
      <sheetName val="00_08계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A2" t="str">
            <v>MNT</v>
          </cell>
          <cell r="B2" t="str">
            <v>Yes</v>
          </cell>
        </row>
        <row r="3">
          <cell r="A3" t="str">
            <v>USD</v>
          </cell>
        </row>
        <row r="4">
          <cell r="A4" t="str">
            <v>CNY</v>
          </cell>
        </row>
        <row r="5">
          <cell r="A5" t="str">
            <v>RUB</v>
          </cell>
        </row>
      </sheetData>
      <sheetData sheetId="26"/>
      <sheetData sheetId="27"/>
      <sheetData sheetId="28"/>
      <sheetData sheetId="29"/>
      <sheetData sheetId="30"/>
      <sheetData sheetId="31">
        <row r="2">
          <cell r="A2" t="str">
            <v>MNT</v>
          </cell>
        </row>
      </sheetData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2">
          <cell r="A2" t="str">
            <v>MNT</v>
          </cell>
        </row>
      </sheetData>
      <sheetData sheetId="65"/>
      <sheetData sheetId="6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PU"/>
      <sheetName val="Sensitivities"/>
      <sheetName val="Input_updated"/>
      <sheetName val="Workings_updated"/>
      <sheetName val="IS"/>
      <sheetName val="BS"/>
      <sheetName val="CF"/>
      <sheetName val="KeyRatios"/>
      <sheetName val="IS_LCU"/>
      <sheetName val="CF_LCU"/>
      <sheetName val="BS_LCU"/>
      <sheetName val="KeyRatios_LCU"/>
      <sheetName val="Credit_LCU"/>
      <sheetName val="C-F"/>
      <sheetName val="B-S"/>
      <sheetName val="P&amp;L"/>
      <sheetName val="Hist"/>
      <sheetName val="Credit"/>
    </sheetNames>
    <sheetDataSet>
      <sheetData sheetId="0"/>
      <sheetData sheetId="1">
        <row r="8">
          <cell r="I8" t="b">
            <v>1</v>
          </cell>
        </row>
        <row r="102"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</row>
        <row r="108"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</row>
        <row r="114"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</row>
        <row r="120"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</row>
        <row r="126"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  <cell r="S126">
            <v>1</v>
          </cell>
        </row>
        <row r="132"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</row>
      </sheetData>
      <sheetData sheetId="2">
        <row r="4">
          <cell r="I4">
            <v>2011</v>
          </cell>
        </row>
        <row r="39"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</row>
        <row r="48">
          <cell r="I48">
            <v>1</v>
          </cell>
          <cell r="J48">
            <v>1</v>
          </cell>
          <cell r="K48">
            <v>0.54037794606836997</v>
          </cell>
          <cell r="L48">
            <v>0.36427930321329133</v>
          </cell>
          <cell r="M48">
            <v>0.29145579883936085</v>
          </cell>
          <cell r="N48">
            <v>0.28668316682601969</v>
          </cell>
          <cell r="O48">
            <v>0.28380511341591214</v>
          </cell>
          <cell r="P48">
            <v>0.28103613190730115</v>
          </cell>
          <cell r="Q48">
            <v>0.27941098258069674</v>
          </cell>
        </row>
        <row r="49">
          <cell r="I49">
            <v>0</v>
          </cell>
          <cell r="J49">
            <v>0</v>
          </cell>
          <cell r="K49">
            <v>4.4334347795314602E-2</v>
          </cell>
          <cell r="L49">
            <v>5.2409171003467238E-2</v>
          </cell>
          <cell r="M49">
            <v>5.5744858043694757E-2</v>
          </cell>
          <cell r="N49">
            <v>5.6120345830684884E-2</v>
          </cell>
          <cell r="O49">
            <v>5.6346777263650963E-2</v>
          </cell>
          <cell r="P49">
            <v>5.6564627442751009E-2</v>
          </cell>
          <cell r="Q49">
            <v>5.6692486394052791E-2</v>
          </cell>
        </row>
        <row r="50">
          <cell r="I50">
            <v>0</v>
          </cell>
          <cell r="J50">
            <v>0</v>
          </cell>
          <cell r="K50">
            <v>0.11417085427135679</v>
          </cell>
          <cell r="L50">
            <v>0.18169389507109085</v>
          </cell>
          <cell r="M50">
            <v>0.20962674805258086</v>
          </cell>
          <cell r="N50">
            <v>0.21103875781424358</v>
          </cell>
          <cell r="O50">
            <v>0.21189024594454536</v>
          </cell>
          <cell r="P50">
            <v>0.21270946454532857</v>
          </cell>
          <cell r="Q50">
            <v>0.21319027402464952</v>
          </cell>
        </row>
        <row r="51">
          <cell r="I51">
            <v>0</v>
          </cell>
          <cell r="J51">
            <v>0</v>
          </cell>
          <cell r="K51">
            <v>2.4460329818104608E-2</v>
          </cell>
          <cell r="L51">
            <v>3.7968099378909916E-2</v>
          </cell>
          <cell r="M51">
            <v>4.3555729677782512E-2</v>
          </cell>
          <cell r="N51">
            <v>4.3849113590153976E-2</v>
          </cell>
          <cell r="O51">
            <v>4.4026033697782442E-2</v>
          </cell>
          <cell r="P51">
            <v>4.4196248922004563E-2</v>
          </cell>
          <cell r="Q51">
            <v>4.4296150332021979E-2</v>
          </cell>
        </row>
        <row r="71">
          <cell r="I71">
            <v>473.5632170508448</v>
          </cell>
          <cell r="J71">
            <v>574.51620553702833</v>
          </cell>
          <cell r="K71">
            <v>538.50890337261853</v>
          </cell>
          <cell r="L71">
            <v>537.4355725855745</v>
          </cell>
          <cell r="M71">
            <v>536.39452793882356</v>
          </cell>
          <cell r="N71">
            <v>535.38531671908368</v>
          </cell>
          <cell r="O71">
            <v>534.40745251172893</v>
          </cell>
          <cell r="P71">
            <v>536.31291253394909</v>
          </cell>
          <cell r="Q71">
            <v>538.3355913807336</v>
          </cell>
        </row>
        <row r="82">
          <cell r="I82">
            <v>1281.8830653309053</v>
          </cell>
          <cell r="J82">
            <v>1181.8181818181818</v>
          </cell>
          <cell r="K82">
            <v>1318.1818181818182</v>
          </cell>
          <cell r="L82">
            <v>1318.1818181818185</v>
          </cell>
          <cell r="M82">
            <v>1318.181818181818</v>
          </cell>
          <cell r="N82">
            <v>1318.181818181818</v>
          </cell>
          <cell r="O82">
            <v>1318.1818181818182</v>
          </cell>
          <cell r="P82">
            <v>1318.1818181818182</v>
          </cell>
          <cell r="Q82">
            <v>1318.1818181818185</v>
          </cell>
        </row>
        <row r="83">
          <cell r="I83">
            <v>0</v>
          </cell>
          <cell r="J83">
            <v>0</v>
          </cell>
          <cell r="K83">
            <v>2626.2626262626259</v>
          </cell>
          <cell r="L83">
            <v>2626.2626262626259</v>
          </cell>
          <cell r="M83">
            <v>2626.2626262626263</v>
          </cell>
          <cell r="N83">
            <v>2626.2626262626259</v>
          </cell>
          <cell r="O83">
            <v>2626.2626262626263</v>
          </cell>
          <cell r="P83">
            <v>2626.2626262626263</v>
          </cell>
          <cell r="Q83">
            <v>2626.2626262626263</v>
          </cell>
        </row>
        <row r="84">
          <cell r="I84">
            <v>0</v>
          </cell>
          <cell r="J84">
            <v>0</v>
          </cell>
          <cell r="K84">
            <v>3080.6477791203038</v>
          </cell>
          <cell r="L84">
            <v>3080.6477791203042</v>
          </cell>
          <cell r="M84">
            <v>3080.6477791203047</v>
          </cell>
          <cell r="N84">
            <v>3080.6477791203047</v>
          </cell>
          <cell r="O84">
            <v>3080.6477791203047</v>
          </cell>
          <cell r="P84">
            <v>3080.6477791203047</v>
          </cell>
          <cell r="Q84">
            <v>3080.6477791203047</v>
          </cell>
        </row>
        <row r="85">
          <cell r="I85">
            <v>0</v>
          </cell>
          <cell r="J85">
            <v>0</v>
          </cell>
          <cell r="K85">
            <v>3131.3131313131316</v>
          </cell>
          <cell r="L85">
            <v>3131.3131313131312</v>
          </cell>
          <cell r="M85">
            <v>3131.3131313131312</v>
          </cell>
          <cell r="N85">
            <v>3131.3131313131312</v>
          </cell>
          <cell r="O85">
            <v>3131.3131313131307</v>
          </cell>
          <cell r="P85">
            <v>3131.3131313131316</v>
          </cell>
          <cell r="Q85">
            <v>3131.3131313131307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173">
          <cell r="I173">
            <v>6.5000000000000002E-2</v>
          </cell>
        </row>
        <row r="174">
          <cell r="I174">
            <v>10</v>
          </cell>
          <cell r="J174">
            <v>10</v>
          </cell>
          <cell r="K174">
            <v>10</v>
          </cell>
          <cell r="L174">
            <v>10</v>
          </cell>
          <cell r="M174">
            <v>10</v>
          </cell>
          <cell r="N174">
            <v>10</v>
          </cell>
          <cell r="O174">
            <v>0</v>
          </cell>
          <cell r="P174">
            <v>0</v>
          </cell>
          <cell r="Q174">
            <v>0</v>
          </cell>
        </row>
        <row r="175">
          <cell r="I175">
            <v>10</v>
          </cell>
          <cell r="J175">
            <v>10</v>
          </cell>
          <cell r="K175">
            <v>10</v>
          </cell>
          <cell r="L175">
            <v>10</v>
          </cell>
          <cell r="M175">
            <v>10</v>
          </cell>
          <cell r="N175">
            <v>10</v>
          </cell>
          <cell r="O175">
            <v>10</v>
          </cell>
          <cell r="P175">
            <v>0</v>
          </cell>
          <cell r="Q175">
            <v>0</v>
          </cell>
        </row>
        <row r="291">
          <cell r="I291">
            <v>3000</v>
          </cell>
        </row>
        <row r="292">
          <cell r="I292">
            <v>0.1</v>
          </cell>
          <cell r="J292">
            <v>0.1</v>
          </cell>
          <cell r="K292">
            <v>0.1</v>
          </cell>
          <cell r="L292">
            <v>0.1</v>
          </cell>
          <cell r="M292">
            <v>0.1</v>
          </cell>
          <cell r="N292">
            <v>0.1</v>
          </cell>
          <cell r="O292">
            <v>0.1</v>
          </cell>
          <cell r="P292">
            <v>0.1</v>
          </cell>
          <cell r="Q292">
            <v>0.1</v>
          </cell>
        </row>
        <row r="293">
          <cell r="I293">
            <v>0.25</v>
          </cell>
          <cell r="J293">
            <v>0.25</v>
          </cell>
          <cell r="K293">
            <v>0.25</v>
          </cell>
          <cell r="L293">
            <v>0.25</v>
          </cell>
          <cell r="M293">
            <v>0.25</v>
          </cell>
          <cell r="N293">
            <v>0.25</v>
          </cell>
          <cell r="O293">
            <v>0.25</v>
          </cell>
          <cell r="P293">
            <v>0.25</v>
          </cell>
          <cell r="Q293">
            <v>0.25</v>
          </cell>
        </row>
      </sheetData>
      <sheetData sheetId="3">
        <row r="8">
          <cell r="H8" t="str">
            <v>USD</v>
          </cell>
        </row>
        <row r="32">
          <cell r="I32">
            <v>2400.7755452988954</v>
          </cell>
          <cell r="J32">
            <v>2534.631862878045</v>
          </cell>
          <cell r="K32">
            <v>4120.8159894552127</v>
          </cell>
          <cell r="L32">
            <v>4686.7417095229684</v>
          </cell>
          <cell r="M32">
            <v>5332.3774144581894</v>
          </cell>
          <cell r="N32">
            <v>6069.1647312850009</v>
          </cell>
          <cell r="O32">
            <v>6910.2102313950909</v>
          </cell>
          <cell r="P32">
            <v>7116.6279003841091</v>
          </cell>
          <cell r="Q32">
            <v>7339.0425115354128</v>
          </cell>
        </row>
        <row r="37">
          <cell r="I37">
            <v>2085.2765360902895</v>
          </cell>
          <cell r="J37">
            <v>2192.7272727272725</v>
          </cell>
          <cell r="K37">
            <v>10141.81818181818</v>
          </cell>
          <cell r="L37">
            <v>19899.999999999996</v>
          </cell>
          <cell r="M37">
            <v>21889.999999999996</v>
          </cell>
          <cell r="N37">
            <v>24079.000000000004</v>
          </cell>
          <cell r="O37">
            <v>25282.950000000004</v>
          </cell>
          <cell r="P37">
            <v>26547.097500000003</v>
          </cell>
          <cell r="Q37">
            <v>26812.568474999996</v>
          </cell>
        </row>
        <row r="41">
          <cell r="I41">
            <v>5112.0445501282929</v>
          </cell>
          <cell r="J41">
            <v>4786.363636363636</v>
          </cell>
          <cell r="K41">
            <v>8918.5572790328079</v>
          </cell>
          <cell r="L41">
            <v>11476.501884868712</v>
          </cell>
          <cell r="M41">
            <v>10100.442969868882</v>
          </cell>
          <cell r="N41">
            <v>10928.551386956393</v>
          </cell>
          <cell r="O41">
            <v>11359.779997531215</v>
          </cell>
          <cell r="P41">
            <v>11811.394167527935</v>
          </cell>
          <cell r="Q41">
            <v>11860.523271065786</v>
          </cell>
        </row>
        <row r="42">
          <cell r="I42">
            <v>0</v>
          </cell>
          <cell r="J42">
            <v>0</v>
          </cell>
          <cell r="K42">
            <v>1457.8073980658735</v>
          </cell>
          <cell r="L42">
            <v>3289.6156692322375</v>
          </cell>
          <cell r="M42">
            <v>3848.8888583314269</v>
          </cell>
          <cell r="N42">
            <v>4262.2957436994911</v>
          </cell>
          <cell r="O42">
            <v>4493.4676829675454</v>
          </cell>
          <cell r="P42">
            <v>4736.3825340889325</v>
          </cell>
          <cell r="Q42">
            <v>4794.5595623176068</v>
          </cell>
        </row>
        <row r="43">
          <cell r="I43">
            <v>0</v>
          </cell>
          <cell r="J43">
            <v>0</v>
          </cell>
          <cell r="K43">
            <v>4403.7126220088912</v>
          </cell>
          <cell r="L43">
            <v>13377.719947987754</v>
          </cell>
          <cell r="M43">
            <v>16977.789599113006</v>
          </cell>
          <cell r="N43">
            <v>18801.363980433642</v>
          </cell>
          <cell r="O43">
            <v>19821.083876376135</v>
          </cell>
          <cell r="P43">
            <v>20892.602796417559</v>
          </cell>
          <cell r="Q43">
            <v>21149.226819901654</v>
          </cell>
        </row>
        <row r="44">
          <cell r="I44">
            <v>0</v>
          </cell>
          <cell r="J44">
            <v>0</v>
          </cell>
          <cell r="K44">
            <v>958.98205496110518</v>
          </cell>
          <cell r="L44">
            <v>2841.4830839335791</v>
          </cell>
          <cell r="M44">
            <v>3585.619460114563</v>
          </cell>
          <cell r="N44">
            <v>3970.7487344796591</v>
          </cell>
          <cell r="O44">
            <v>4186.1081887485716</v>
          </cell>
          <cell r="P44">
            <v>4412.4073232237824</v>
          </cell>
          <cell r="Q44">
            <v>4466.6049610944692</v>
          </cell>
        </row>
        <row r="48">
          <cell r="I48">
            <v>2754.887000000000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89">
          <cell r="I89">
            <v>2259.407357896343</v>
          </cell>
          <cell r="J89">
            <v>7342.8218976759599</v>
          </cell>
          <cell r="K89">
            <v>8853.0961345927062</v>
          </cell>
          <cell r="L89">
            <v>9737.8944421290162</v>
          </cell>
          <cell r="M89">
            <v>10178.575908032748</v>
          </cell>
          <cell r="N89">
            <v>10748.228206923906</v>
          </cell>
          <cell r="O89">
            <v>12117.44966636993</v>
          </cell>
          <cell r="P89">
            <v>12094.277483128246</v>
          </cell>
          <cell r="Q89">
            <v>11876.945588273433</v>
          </cell>
        </row>
        <row r="166">
          <cell r="J166">
            <v>10</v>
          </cell>
          <cell r="K166">
            <v>10</v>
          </cell>
          <cell r="L166">
            <v>10</v>
          </cell>
          <cell r="M166">
            <v>10</v>
          </cell>
          <cell r="N166">
            <v>10</v>
          </cell>
          <cell r="O166">
            <v>10</v>
          </cell>
          <cell r="P166">
            <v>0</v>
          </cell>
          <cell r="Q166">
            <v>0</v>
          </cell>
        </row>
        <row r="167">
          <cell r="J167">
            <v>10</v>
          </cell>
          <cell r="K167">
            <v>10</v>
          </cell>
          <cell r="L167">
            <v>10</v>
          </cell>
          <cell r="M167">
            <v>10</v>
          </cell>
          <cell r="N167">
            <v>10</v>
          </cell>
          <cell r="O167">
            <v>0</v>
          </cell>
          <cell r="P167">
            <v>0</v>
          </cell>
          <cell r="Q167">
            <v>0</v>
          </cell>
        </row>
        <row r="168">
          <cell r="J168">
            <v>10</v>
          </cell>
          <cell r="K168">
            <v>10</v>
          </cell>
          <cell r="L168">
            <v>10</v>
          </cell>
          <cell r="M168">
            <v>10</v>
          </cell>
          <cell r="N168">
            <v>10</v>
          </cell>
          <cell r="O168">
            <v>10</v>
          </cell>
          <cell r="P168">
            <v>0</v>
          </cell>
          <cell r="Q168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J183">
            <v>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I184">
            <v>7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J185">
            <v>0.175000000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8">
          <cell r="J188">
            <v>9774.5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J190">
            <v>945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2">
          <cell r="I192">
            <v>9774.59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J193">
            <v>236.2500000000000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437">
          <cell r="I437">
            <v>6371.3639999999996</v>
          </cell>
          <cell r="J437">
            <v>4492.3965318334267</v>
          </cell>
          <cell r="K437">
            <v>340.08494905221505</v>
          </cell>
          <cell r="L437">
            <v>1780.3828120300677</v>
          </cell>
          <cell r="M437">
            <v>3524.7434981604201</v>
          </cell>
          <cell r="N437">
            <v>5587.581940171327</v>
          </cell>
          <cell r="O437">
            <v>7515.0332472245245</v>
          </cell>
          <cell r="P437">
            <v>8476.791869406301</v>
          </cell>
          <cell r="Q437">
            <v>10214.407504568571</v>
          </cell>
        </row>
      </sheetData>
      <sheetData sheetId="4">
        <row r="13">
          <cell r="I13">
            <v>33.82879923749126</v>
          </cell>
        </row>
      </sheetData>
      <sheetData sheetId="5">
        <row r="14">
          <cell r="I14">
            <v>50.982269618687226</v>
          </cell>
        </row>
      </sheetData>
      <sheetData sheetId="6">
        <row r="16">
          <cell r="I16">
            <v>14.211873311565334</v>
          </cell>
        </row>
      </sheetData>
      <sheetData sheetId="7"/>
      <sheetData sheetId="8">
        <row r="13">
          <cell r="I13">
            <v>45668.878970613208</v>
          </cell>
        </row>
      </sheetData>
      <sheetData sheetId="9">
        <row r="16">
          <cell r="I16">
            <v>19186.028970613203</v>
          </cell>
        </row>
      </sheetData>
      <sheetData sheetId="10">
        <row r="10">
          <cell r="I10">
            <v>19549.170999999998</v>
          </cell>
        </row>
      </sheetData>
      <sheetData sheetId="11"/>
      <sheetData sheetId="12"/>
      <sheetData sheetId="13"/>
      <sheetData sheetId="14"/>
      <sheetData sheetId="15"/>
      <sheetData sheetId="16">
        <row r="14">
          <cell r="L14">
            <v>116806.73636773421</v>
          </cell>
        </row>
      </sheetData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AMSAPM01 (SP16)"/>
      <sheetName val="YRFNCAM01_TOP5_CCP"/>
      <sheetName val="YRFNCAM01 (CCP)"/>
      <sheetName val="YAMSTRPM02 (Comp &amp; Brand Name)"/>
      <sheetName val="RONA"/>
      <sheetName val="Operating margin GRAPH"/>
      <sheetName val="YASTRPM02 (SP17)"/>
      <sheetName val="SP Booklet Excel Tables -&gt;"/>
      <sheetName val="Socioeconomic and Political(6)"/>
      <sheetName val="Beer Market Growth(7)"/>
      <sheetName val="Vodka Market Growth(8)"/>
      <sheetName val="Soft Market Growth(9)"/>
      <sheetName val="Competitive Environment Beer(10"/>
      <sheetName val="Competitive Environment Vodka11"/>
      <sheetName val="Profit Pool (12)"/>
      <sheetName val="Overview SP17-19 (page12)"/>
      <sheetName val="Are we on track... (13)"/>
      <sheetName val="Price Increase (14)"/>
      <sheetName val="Source of Growth (15)"/>
      <sheetName val="Win in premium... (16)"/>
      <sheetName val="...Led by heineken (17)"/>
      <sheetName val="Mainstream (18)"/>
      <sheetName val="Cider (19)"/>
      <sheetName val="VolPriceMix (21)"/>
      <sheetName val="Costs Management (22)"/>
      <sheetName val="E2E SC (23)"/>
      <sheetName val="E2E C&amp;S (24)"/>
      <sheetName val="CAPEX (25)"/>
      <sheetName val="HR (26)"/>
      <sheetName val="Summary(28)"/>
      <sheetName val="Source of Growth (33)"/>
      <sheetName val="BExRepository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U2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_LCU"/>
      <sheetName val="Ratio A"/>
      <sheetName val="Ratio A (2)"/>
      <sheetName val="Ratio B"/>
      <sheetName val="OT_10"/>
      <sheetName val="Blnc_10"/>
      <sheetName val="CF_10"/>
      <sheetName val="invest"/>
      <sheetName val="Ratio_A"/>
      <sheetName val="Ratio_A_(2)"/>
      <sheetName val="Ratio_B"/>
    </sheetNames>
    <sheetDataSet>
      <sheetData sheetId="0">
        <row r="16">
          <cell r="I16">
            <v>-6707.8240000000005</v>
          </cell>
          <cell r="J16">
            <v>-7757</v>
          </cell>
          <cell r="K16">
            <v>-20799.786132373934</v>
          </cell>
          <cell r="L16">
            <v>10623.494903726289</v>
          </cell>
          <cell r="M16">
            <v>17505.599999999999</v>
          </cell>
          <cell r="N16">
            <v>13617.140193198649</v>
          </cell>
          <cell r="O16">
            <v>16174.540515764276</v>
          </cell>
          <cell r="P16">
            <v>22562.705796039401</v>
          </cell>
          <cell r="Q16">
            <v>23945.722628966505</v>
          </cell>
          <cell r="R16">
            <v>22440.4886411916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APU&amp;APU TRADING 2005-2012"/>
      <sheetName val="Input New beer palnt 2011-2012"/>
      <sheetName val="assumptions"/>
      <sheetName val="Definitions"/>
      <sheetName val="Inputs"/>
      <sheetName val="1-р улирал-last"/>
      <sheetName val="Business control"/>
      <sheetName val="FINANCE"/>
      <sheetName val="CENTRAL PURCHASING"/>
      <sheetName val="Milk Collecting unit"/>
      <sheetName val="Logistics - delivery from wareh"/>
      <sheetName val="Logistics &amp; Distribution Planni"/>
      <sheetName val="Production Brew"/>
      <sheetName val="Production pack"/>
      <sheetName val="Санхүү"/>
      <sheetName val="Чанар лаб"/>
      <sheetName val="Үйлдвэр"/>
      <sheetName val="Хүний нөөц"/>
      <sheetName val="Сүү бэлтгэл"/>
      <sheetName val="Борлуулалт"/>
      <sheetName val="Маркетинг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(Comp veryfied)"/>
      <sheetName val="Sensitivities"/>
      <sheetName val="Hist"/>
      <sheetName val="Input"/>
      <sheetName val="Input_Company"/>
      <sheetName val="Workings"/>
      <sheetName val="IS_LCU"/>
      <sheetName val="BS_LCU"/>
      <sheetName val="CF_LCU"/>
      <sheetName val="KeyRatios_LCU"/>
      <sheetName val="IS"/>
      <sheetName val="BS"/>
      <sheetName val="CF"/>
      <sheetName val="KeyRatios"/>
      <sheetName val="Credit_LCU"/>
      <sheetName val="Credit"/>
      <sheetName val="Assumptions_(Comp_veryfied)"/>
    </sheetNames>
    <sheetDataSet>
      <sheetData sheetId="0"/>
      <sheetData sheetId="1"/>
      <sheetData sheetId="2"/>
      <sheetData sheetId="3">
        <row r="4">
          <cell r="I4">
            <v>2009</v>
          </cell>
        </row>
        <row r="8">
          <cell r="I8" t="str">
            <v>USD</v>
          </cell>
        </row>
        <row r="9">
          <cell r="I9" t="str">
            <v>millio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Hist_gana"/>
      <sheetName val="Hist_to_EBRD"/>
      <sheetName val="APU2009"/>
      <sheetName val="2009OUD"/>
      <sheetName val="2008OUD"/>
    </sheetNames>
    <sheetDataSet>
      <sheetData sheetId="0" refreshError="1">
        <row r="12">
          <cell r="M12">
            <v>84187.847323659997</v>
          </cell>
        </row>
        <row r="13">
          <cell r="M13">
            <v>67350.277858000001</v>
          </cell>
        </row>
        <row r="16">
          <cell r="M16">
            <v>5803.6409999999996</v>
          </cell>
        </row>
        <row r="17">
          <cell r="M17">
            <v>0</v>
          </cell>
        </row>
        <row r="18">
          <cell r="M18">
            <v>11033.928465659996</v>
          </cell>
        </row>
        <row r="19">
          <cell r="M19">
            <v>385.76460300000002</v>
          </cell>
        </row>
        <row r="20">
          <cell r="M20">
            <v>10648.163862659996</v>
          </cell>
        </row>
        <row r="21">
          <cell r="M21">
            <v>1614.568</v>
          </cell>
        </row>
        <row r="22">
          <cell r="M22">
            <v>0</v>
          </cell>
        </row>
        <row r="23">
          <cell r="M23">
            <v>9033.5958626599968</v>
          </cell>
        </row>
        <row r="24">
          <cell r="M24">
            <v>1808.3979999999999</v>
          </cell>
        </row>
        <row r="25">
          <cell r="M25">
            <v>7225.1978626599966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7225.1978626599966</v>
          </cell>
        </row>
        <row r="33">
          <cell r="M33">
            <v>8732.7459999999992</v>
          </cell>
        </row>
        <row r="34">
          <cell r="M34">
            <v>0</v>
          </cell>
        </row>
        <row r="35">
          <cell r="M35">
            <v>16808.796999999999</v>
          </cell>
        </row>
        <row r="36">
          <cell r="M36">
            <v>6007.9610000000002</v>
          </cell>
        </row>
        <row r="38">
          <cell r="M38">
            <v>35398.561000000002</v>
          </cell>
        </row>
        <row r="39">
          <cell r="M39">
            <v>20.09</v>
          </cell>
        </row>
        <row r="43">
          <cell r="M43">
            <v>10528.130999999999</v>
          </cell>
        </row>
        <row r="44">
          <cell r="M44">
            <v>0</v>
          </cell>
        </row>
        <row r="45">
          <cell r="M45">
            <v>10328.581</v>
          </cell>
        </row>
        <row r="47">
          <cell r="M47">
            <v>0</v>
          </cell>
        </row>
        <row r="48">
          <cell r="M48">
            <v>1091.0550000000001</v>
          </cell>
        </row>
        <row r="49">
          <cell r="M49">
            <v>3835.2539999999999</v>
          </cell>
        </row>
        <row r="50">
          <cell r="M50">
            <v>874.923</v>
          </cell>
        </row>
        <row r="51">
          <cell r="M51">
            <v>0</v>
          </cell>
        </row>
        <row r="53">
          <cell r="M53">
            <v>10741.589</v>
          </cell>
        </row>
        <row r="54">
          <cell r="M54">
            <v>0</v>
          </cell>
        </row>
        <row r="58">
          <cell r="M58">
            <v>74.15946000000001</v>
          </cell>
        </row>
        <row r="59">
          <cell r="M59">
            <v>14683.069</v>
          </cell>
        </row>
        <row r="60">
          <cell r="M60">
            <v>16475.120999999999</v>
          </cell>
        </row>
        <row r="61">
          <cell r="M61">
            <v>0</v>
          </cell>
        </row>
        <row r="73">
          <cell r="M73">
            <v>8092.9870999999985</v>
          </cell>
        </row>
        <row r="74">
          <cell r="M74">
            <v>3835.253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 total"/>
      <sheetName val="List"/>
      <sheetName val="Front page Part I "/>
      <sheetName val="Content Part I"/>
      <sheetName val="Market Context"/>
      <sheetName val="Fin Perform - Total OpCo"/>
      <sheetName val="Fin &amp; Op Perform - Brewery (A3)"/>
      <sheetName val="Fin &amp; Op Perf - Wholesale"/>
      <sheetName val="Fin &amp; Op Perform - Softdrinks"/>
      <sheetName val="Enablers"/>
      <sheetName val="Front page Part II"/>
      <sheetName val="Content Part II"/>
      <sheetName val="Key Issues"/>
      <sheetName val="OpCo P&amp;L (Eur)"/>
      <sheetName val="OpCo P&amp;L %RSP"/>
      <sheetName val="Opco ENP, BS (Eur)"/>
      <sheetName val="Opco CF (Eur)"/>
      <sheetName val="OpCo P&amp;L (LC)"/>
      <sheetName val="Opco ENP, BS (LC)"/>
      <sheetName val="Opco CF (LC)"/>
      <sheetName val="OpCo Working Capital (Eur)"/>
      <sheetName val="OpCo Investments &amp; Finance"/>
      <sheetName val="OpCo Funds"/>
      <sheetName val="Front page Part III"/>
      <sheetName val="Content Part III"/>
      <sheetName val="Quickview"/>
      <sheetName val="Brewery Front page"/>
      <sheetName val="Brewery Key Indicators"/>
      <sheetName val="Brewery Sources of Value"/>
      <sheetName val="Brewery P&amp;L (Eur)"/>
      <sheetName val="Brewery P&amp;L EUR per Hl."/>
      <sheetName val="Brewery ENP, BS (Eur)"/>
      <sheetName val="Brewery CF (Eur)"/>
      <sheetName val="Brewery P&amp;L (LC)"/>
      <sheetName val="Brewery ENP, BS (LC)"/>
      <sheetName val="Brewery CF (LC)"/>
      <sheetName val="Brewery TLG - Volume"/>
      <sheetName val="Brewery TLG - Pricing"/>
      <sheetName val="Brewery TLG - Brand Exp.+Contr."/>
      <sheetName val="Brewery TLG - Portfolio Eff."/>
      <sheetName val="Brewery TLG Brand Health H'ken"/>
      <sheetName val="Brewery TLG Brand Health Amstel"/>
      <sheetName val="Brewery TLG Brand Health 3"/>
      <sheetName val="Brewery TLG Brand Health 4"/>
      <sheetName val="Brewery Cost Leadersh. - VC"/>
      <sheetName val="Brewery Cost Leadersh. - FC"/>
      <sheetName val="Brewery Working Capital (Eur)"/>
      <sheetName val="Wholesale Front page"/>
      <sheetName val="Wholesale Key Indicators"/>
      <sheetName val="Wholesale P&amp;L (Eur)"/>
      <sheetName val="Wholesale P&amp;L %RSP"/>
      <sheetName val="Wholesale ENP, BS (Eur)"/>
      <sheetName val="Wholesale CF (Eur)"/>
      <sheetName val="Wholesale P&amp;L (LC)"/>
      <sheetName val="Wholesale ENP, BS (LC)"/>
      <sheetName val="Wholesale CF (LC)"/>
      <sheetName val="Wholesale Contribution"/>
      <sheetName val="Wholesale Cost control"/>
      <sheetName val="Wholesale Working Capital (Eur)"/>
      <sheetName val="Softdrink Front page"/>
      <sheetName val="Softdrink Key Indicators"/>
      <sheetName val="Softdrink P&amp;L (Eur)"/>
      <sheetName val="Softdrink P&amp;L EUR per Hl."/>
      <sheetName val="Softdrink ENP, BS (Eur)"/>
      <sheetName val="Softdrink CF (Eur)"/>
      <sheetName val="Softdrink P&amp;L (LC)"/>
      <sheetName val="Softdrink ENP, BS (LC)"/>
      <sheetName val="Softdrink CF (LC)"/>
      <sheetName val="Softdrink Working Capital (Eur)"/>
      <sheetName val="Real Estate Front page"/>
      <sheetName val="Real Estate Key Indicators"/>
      <sheetName val="Real Estate P&amp;L (Eur)"/>
      <sheetName val="Real Estate P&amp;L %RSP"/>
      <sheetName val="Real Est ENP, BS (Eur)"/>
      <sheetName val="Real Estate CF (Eur)"/>
      <sheetName val="Real Estate P&amp;L (LC)"/>
      <sheetName val="Real Est ENP, BS (LC)"/>
      <sheetName val="Real Estate CF (LC)"/>
      <sheetName val="Real Estate WC (Eur)"/>
      <sheetName val="Maltery Front page"/>
      <sheetName val="Maltery Key Indicators"/>
      <sheetName val="Maltery P&amp;L (Eur)"/>
      <sheetName val="Maltery P&amp;L %RSP"/>
      <sheetName val="Maltery ENP, BS (Eur)"/>
      <sheetName val="Maltery CF (Eur)"/>
      <sheetName val="Maltery P&amp;L (LC)"/>
      <sheetName val="Maltery ENP, BS (LC)"/>
      <sheetName val="Maltery CF (LC)"/>
      <sheetName val="Maltery Working Capital (Eur)"/>
      <sheetName val="Front page Part IV CS"/>
      <sheetName val="OpCo Treasury"/>
      <sheetName val="PP&amp;C Brewery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PU"/>
      <sheetName val="Sensitivities"/>
      <sheetName val="Input"/>
      <sheetName val="Workings"/>
      <sheetName val="IS_LCU"/>
      <sheetName val="BS_LCU"/>
      <sheetName val="CF_LCU"/>
      <sheetName val="V"/>
      <sheetName val="KeyRatios_LCU"/>
      <sheetName val="Credit_LCU"/>
      <sheetName val="Credit"/>
      <sheetName val="Hist"/>
      <sheetName val="plant"/>
      <sheetName val="Assumption"/>
      <sheetName val="ppt"/>
      <sheetName val="2011-2013"/>
      <sheetName val="Sales"/>
      <sheetName val="COGS"/>
    </sheetNames>
    <sheetDataSet>
      <sheetData sheetId="0"/>
      <sheetData sheetId="1">
        <row r="8">
          <cell r="I8" t="b">
            <v>1</v>
          </cell>
        </row>
      </sheetData>
      <sheetData sheetId="2">
        <row r="4">
          <cell r="I4">
            <v>2014</v>
          </cell>
        </row>
      </sheetData>
      <sheetData sheetId="3">
        <row r="8">
          <cell r="H8" t="str">
            <v>USD</v>
          </cell>
        </row>
      </sheetData>
      <sheetData sheetId="4">
        <row r="13">
          <cell r="I13">
            <v>32616.610779674258</v>
          </cell>
        </row>
      </sheetData>
      <sheetData sheetId="5">
        <row r="10">
          <cell r="I10">
            <v>20805.947656937689</v>
          </cell>
        </row>
      </sheetData>
      <sheetData sheetId="6">
        <row r="16">
          <cell r="I16">
            <v>-2255.2026370565545</v>
          </cell>
        </row>
      </sheetData>
      <sheetData sheetId="7"/>
      <sheetData sheetId="8"/>
      <sheetData sheetId="9"/>
      <sheetData sheetId="10"/>
      <sheetData sheetId="11">
        <row r="13">
          <cell r="J13">
            <v>193715.87095655003</v>
          </cell>
        </row>
        <row r="53">
          <cell r="J53">
            <v>124460.86875103999</v>
          </cell>
        </row>
      </sheetData>
      <sheetData sheetId="12"/>
      <sheetData sheetId="13">
        <row r="4">
          <cell r="D4">
            <v>29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total_S_q"/>
      <sheetName val="production_beer"/>
      <sheetName val="Budget_beer"/>
      <sheetName val="Budget_beer UNZ"/>
      <sheetName val="erteg-08_beer"/>
      <sheetName val="erteg-08_beer Tseh"/>
      <sheetName val="erteg-08_beer Tseh (2)"/>
      <sheetName val="Mate_beer"/>
      <sheetName val="Mate price_beer"/>
      <sheetName val="Salary beer"/>
      <sheetName val="Ashiglalt_beer "/>
      <sheetName val="Selbeg_beer"/>
      <sheetName val="HHам_beer"/>
      <sheetName val="AA Beer"/>
      <sheetName val="telephone_Beer"/>
      <sheetName val="traning_Beer"/>
      <sheetName val="busdaar_beer"/>
      <sheetName val="Elegdel_Beer"/>
      <sheetName val="transportation_beer"/>
      <sheetName val="хөрөнгө оруулалт"/>
      <sheetName val="барилгын урсгал засвар"/>
      <sheetName val="бусад "/>
      <sheetName val="Sheet1"/>
      <sheetName val="transportation_supply"/>
      <sheetName val="hurungu oruulalt"/>
      <sheetName val=""/>
      <sheetName val="By_country_ex"/>
      <sheetName val="EXW_price"/>
      <sheetName val="EXW_price_total"/>
      <sheetName val="Markets"/>
      <sheetName val="Split"/>
      <sheetName val="Export"/>
      <sheetName val="1 Pager_Projects"/>
      <sheetName val="PnL"/>
      <sheetName val="By_country"/>
      <sheetName val="Topline_Vodka_APU"/>
      <sheetName val="Topline_Beer"/>
      <sheetName val="Topline_Soft"/>
      <sheetName val="GPNet_Vodka"/>
      <sheetName val="GPNet_Beer"/>
      <sheetName val="GPNet_Soft"/>
      <sheetName val="Vodka"/>
      <sheetName val="Beer"/>
      <sheetName val="Soft"/>
    </sheetNames>
    <sheetDataSet>
      <sheetData sheetId="0"/>
      <sheetData sheetId="1">
        <row r="43">
          <cell r="I43">
            <v>25510319.899999999</v>
          </cell>
        </row>
      </sheetData>
      <sheetData sheetId="2"/>
      <sheetData sheetId="3"/>
      <sheetData sheetId="4"/>
      <sheetData sheetId="5"/>
      <sheetData sheetId="6"/>
      <sheetData sheetId="7">
        <row r="194">
          <cell r="F194">
            <v>11503.070187992786</v>
          </cell>
        </row>
        <row r="213">
          <cell r="F213">
            <v>664.975733922429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dka (2)"/>
      <sheetName val="Soft (2)"/>
      <sheetName val="Beer (2)"/>
      <sheetName val="Are we on track..."/>
      <sheetName val="PPT-CF&amp;BS"/>
      <sheetName val="PPT-Capex"/>
      <sheetName val="SUM"/>
      <sheetName val="BS_OpCo_AP"/>
      <sheetName val="CF_OpCo_AP"/>
      <sheetName val="Nature_PnL_AP"/>
      <sheetName val="Nature_PnL_AP new"/>
      <sheetName val="CF_Direct"/>
      <sheetName val="Corporate fin model-Revised"/>
      <sheetName val="Loan table"/>
      <sheetName val="CCC days by Brand"/>
      <sheetName val="Corporate fin model-Based on SP"/>
      <sheetName val="Investment option"/>
      <sheetName val="Sensetive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9">
          <cell r="G19">
            <v>-470.85503534791815</v>
          </cell>
        </row>
      </sheetData>
      <sheetData sheetId="9"/>
      <sheetData sheetId="10"/>
      <sheetData sheetId="11"/>
      <sheetData sheetId="12">
        <row r="15">
          <cell r="AC15">
            <v>2</v>
          </cell>
        </row>
        <row r="18">
          <cell r="AC18" t="str">
            <v>Worst case</v>
          </cell>
        </row>
        <row r="19">
          <cell r="AC19" t="str">
            <v>Base case</v>
          </cell>
        </row>
        <row r="20">
          <cell r="AC20" t="str">
            <v>Best case</v>
          </cell>
        </row>
      </sheetData>
      <sheetData sheetId="13">
        <row r="3">
          <cell r="J3">
            <v>3</v>
          </cell>
        </row>
        <row r="6">
          <cell r="J6" t="str">
            <v>Khaan-Invest</v>
          </cell>
        </row>
        <row r="7">
          <cell r="J7" t="str">
            <v>APU-Invest</v>
          </cell>
        </row>
        <row r="8">
          <cell r="J8" t="str">
            <v>ST loan Khaan</v>
          </cell>
        </row>
        <row r="9">
          <cell r="J9" t="str">
            <v>CAPEX&amp;ST Khaan</v>
          </cell>
        </row>
      </sheetData>
      <sheetData sheetId="14"/>
      <sheetData sheetId="15"/>
      <sheetData sheetId="16">
        <row r="12">
          <cell r="C12">
            <v>4</v>
          </cell>
        </row>
        <row r="15">
          <cell r="C15" t="str">
            <v>A</v>
          </cell>
        </row>
        <row r="16">
          <cell r="C16" t="str">
            <v>A&amp;B</v>
          </cell>
        </row>
        <row r="17">
          <cell r="C17" t="str">
            <v>A&amp;B&amp;C</v>
          </cell>
        </row>
        <row r="18">
          <cell r="C18" t="str">
            <v>Equity fund</v>
          </cell>
        </row>
      </sheetData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dka (2)"/>
      <sheetName val="Soft (2)"/>
      <sheetName val="Beer (2)"/>
      <sheetName val="WC management"/>
      <sheetName val="Dashboard"/>
      <sheetName val="BS_OpCo_AP"/>
      <sheetName val="CF_OpCo_AP"/>
      <sheetName val="CF_Direct"/>
      <sheetName val="Nature_PnL_AP"/>
      <sheetName val="Scenario"/>
      <sheetName val="ТЭМ захиалг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2">
          <cell r="K32">
            <v>-1301.0798319227486</v>
          </cell>
        </row>
      </sheetData>
      <sheetData sheetId="8">
        <row r="107">
          <cell r="G107">
            <v>4769582097.0705776</v>
          </cell>
        </row>
      </sheetData>
      <sheetData sheetId="9">
        <row r="4">
          <cell r="R4">
            <v>5</v>
          </cell>
          <cell r="U4">
            <v>1</v>
          </cell>
        </row>
        <row r="7">
          <cell r="R7">
            <v>1</v>
          </cell>
          <cell r="U7">
            <v>1</v>
          </cell>
        </row>
        <row r="8">
          <cell r="R8">
            <v>0.95</v>
          </cell>
          <cell r="U8">
            <v>0.95</v>
          </cell>
        </row>
        <row r="9">
          <cell r="R9">
            <v>0.9</v>
          </cell>
          <cell r="U9">
            <v>0.9</v>
          </cell>
        </row>
        <row r="10">
          <cell r="R10">
            <v>0.85</v>
          </cell>
          <cell r="U10">
            <v>0.85</v>
          </cell>
        </row>
        <row r="11">
          <cell r="R11">
            <v>0.8</v>
          </cell>
          <cell r="U11">
            <v>0.8</v>
          </cell>
        </row>
      </sheetData>
      <sheetData sheetId="10">
        <row r="161">
          <cell r="O161">
            <v>14.952298850574714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PU"/>
      <sheetName val="Sensitivities"/>
      <sheetName val="Input"/>
      <sheetName val="Workings"/>
      <sheetName val="IS_LCU"/>
      <sheetName val="BS_LCU"/>
      <sheetName val="CF_LCU"/>
      <sheetName val="V"/>
      <sheetName val="KeyRatios_LCU"/>
      <sheetName val="Credit_LCU"/>
      <sheetName val="Credit"/>
      <sheetName val="Hist"/>
      <sheetName val="plant"/>
      <sheetName val="Assumption"/>
      <sheetName val="ppt"/>
      <sheetName val="2011-2013"/>
      <sheetName val="Sales"/>
      <sheetName val="COGS"/>
    </sheetNames>
    <sheetDataSet>
      <sheetData sheetId="0"/>
      <sheetData sheetId="1">
        <row r="8">
          <cell r="I8" t="b">
            <v>1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</sheetData>
      <sheetData sheetId="2">
        <row r="4">
          <cell r="I4">
            <v>2014</v>
          </cell>
        </row>
      </sheetData>
      <sheetData sheetId="3">
        <row r="8">
          <cell r="H8" t="str">
            <v>USD</v>
          </cell>
        </row>
      </sheetData>
      <sheetData sheetId="4">
        <row r="13">
          <cell r="I13">
            <v>32616.610779674258</v>
          </cell>
        </row>
      </sheetData>
      <sheetData sheetId="5">
        <row r="10">
          <cell r="I10">
            <v>20805.947656937689</v>
          </cell>
        </row>
      </sheetData>
      <sheetData sheetId="6">
        <row r="16">
          <cell r="I16">
            <v>-2255.2026370565545</v>
          </cell>
        </row>
      </sheetData>
      <sheetData sheetId="7"/>
      <sheetData sheetId="8"/>
      <sheetData sheetId="9"/>
      <sheetData sheetId="10"/>
      <sheetData sheetId="11">
        <row r="13">
          <cell r="J13">
            <v>193715.87095655003</v>
          </cell>
        </row>
      </sheetData>
      <sheetData sheetId="12"/>
      <sheetData sheetId="13">
        <row r="4">
          <cell r="D4">
            <v>29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uur"/>
      <sheetName val="Medegdel"/>
      <sheetName val="Begin butsaah"/>
      <sheetName val="Sheet3"/>
      <sheetName val="BS"/>
      <sheetName val="IS"/>
      <sheetName val="Тодруулга"/>
      <sheetName val="investment"/>
      <sheetName val="CF"/>
      <sheetName val="Equity"/>
      <sheetName val="Тодруулга_audited"/>
      <sheetName val="BS_Eng"/>
      <sheetName val="IS_eng"/>
      <sheetName val="CF_eng"/>
      <sheetName val="Sheet5"/>
      <sheetName val="Equity_Eng"/>
      <sheetName val="Tax pay"/>
      <sheetName val="other long term lib"/>
      <sheetName val="Sheet1"/>
      <sheetName val="other short term liab"/>
      <sheetName val="int pay"/>
      <sheetName val="Account payable"/>
      <sheetName val="account receivable"/>
      <sheetName val="other receivable"/>
      <sheetName val="other NCA"/>
      <sheetName val="prepaid"/>
      <sheetName val="Lease"/>
      <sheetName val="retained ear"/>
      <sheetName val="exchange diff"/>
      <sheetName val="Sheet2"/>
    </sheetNames>
    <sheetDataSet>
      <sheetData sheetId="0">
        <row r="33">
          <cell r="A33" t="str">
            <v>(аудитлагдаагүй)</v>
          </cell>
        </row>
      </sheetData>
      <sheetData sheetId="1">
        <row r="7">
          <cell r="A7" t="str">
            <v>(аудитлагдаагүй)</v>
          </cell>
        </row>
      </sheetData>
      <sheetData sheetId="2"/>
      <sheetData sheetId="3"/>
      <sheetData sheetId="4"/>
      <sheetData sheetId="5">
        <row r="7">
          <cell r="A7" t="str">
            <v>(аудитлагдаагүй)</v>
          </cell>
        </row>
      </sheetData>
      <sheetData sheetId="6">
        <row r="17">
          <cell r="J17">
            <v>1000</v>
          </cell>
        </row>
      </sheetData>
      <sheetData sheetId="7"/>
      <sheetData sheetId="8"/>
      <sheetData sheetId="9">
        <row r="23">
          <cell r="H23">
            <v>-74923007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"/>
      <sheetName val="Commerce"/>
      <sheetName val="1pager"/>
      <sheetName val="Dashboard1"/>
      <sheetName val="Commerce_new"/>
      <sheetName val="Standalone_vs_AP"/>
      <sheetName val="Perf_exp"/>
      <sheetName val="investment"/>
      <sheetName val="BS_OpCo_Act"/>
      <sheetName val="Direct_CF"/>
      <sheetName val="Nature_PnL_Act"/>
      <sheetName val="PnL_Split_Act"/>
      <sheetName val="Brand_GPNet"/>
      <sheetName val="GPNet_Beer_Act"/>
      <sheetName val="GPNet_Vodka_Act"/>
      <sheetName val="Equity"/>
      <sheetName val="Cost share"/>
      <sheetName val="Lease"/>
      <sheetName val="COGS-Export"/>
      <sheetName val="GP Net Dairy"/>
      <sheetName val="Rev-local"/>
      <sheetName val="Rev-Export"/>
      <sheetName val="BP_Export"/>
      <sheetName val="GPNet_Vodka_Export"/>
      <sheetName val="GPNet_Beer_Export"/>
      <sheetName val="COGS-Local"/>
      <sheetName val="Vol B"/>
      <sheetName val="Vol 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0">
          <cell r="R50">
            <v>259967.25962500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production"/>
      <sheetName val="Ursgal zasvar"/>
      <sheetName val="Selbeg"/>
      <sheetName val="HHam"/>
      <sheetName val="surgalt_tomilolt"/>
      <sheetName val="busdaar_busad tatwar"/>
      <sheetName val="Holboo"/>
      <sheetName val="Аj ahui"/>
      <sheetName val="Sheet1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PU"/>
      <sheetName val="Sensitivities"/>
      <sheetName val="Input"/>
      <sheetName val="Workings"/>
      <sheetName val="IS"/>
      <sheetName val="BS"/>
      <sheetName val="CF"/>
      <sheetName val="KeyRatios"/>
      <sheetName val="IS_LCU"/>
      <sheetName val="BS_LCU"/>
      <sheetName val="CF_LCU"/>
      <sheetName val="KeyRatios_LCU"/>
      <sheetName val="Credit_LCU"/>
      <sheetName val="Hist"/>
      <sheetName val="Credit"/>
      <sheetName val="add"/>
      <sheetName val="Model_APU"/>
    </sheetNames>
    <sheetDataSet>
      <sheetData sheetId="0" refreshError="1"/>
      <sheetData sheetId="1">
        <row r="130">
          <cell r="I130">
            <v>3.2344072985504946</v>
          </cell>
        </row>
        <row r="135">
          <cell r="I135">
            <v>45.454667459140701</v>
          </cell>
          <cell r="J135">
            <v>22.687967135660568</v>
          </cell>
          <cell r="K135">
            <v>22.687967135660568</v>
          </cell>
          <cell r="L135">
            <v>22.687967135660568</v>
          </cell>
          <cell r="M135">
            <v>22.687967135660568</v>
          </cell>
          <cell r="N135">
            <v>22.687967135660568</v>
          </cell>
          <cell r="O135">
            <v>22.687967135660568</v>
          </cell>
          <cell r="P135">
            <v>22.687967135660568</v>
          </cell>
          <cell r="Q135">
            <v>22.687967135660568</v>
          </cell>
          <cell r="R135">
            <v>22.687967135660568</v>
          </cell>
          <cell r="S135">
            <v>22.6879671356605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"/>
      <sheetName val="Inputs"/>
      <sheetName val="PU5"/>
      <sheetName val="PU4"/>
      <sheetName val="PU3"/>
      <sheetName val="PU2"/>
      <sheetName val="Brcko&amp;GenWorkings"/>
      <sheetName val="CAPEX&amp;Depr"/>
      <sheetName val="FundingStructure"/>
      <sheetName val="Valuation"/>
      <sheetName val="IRR"/>
      <sheetName val="Cash Flow"/>
      <sheetName val="Profit and Loss"/>
      <sheetName val="Balance Sheet"/>
      <sheetName val="Scenarios"/>
      <sheetName val="Ratios"/>
      <sheetName val="Cash_Flow"/>
      <sheetName val="Profit_and_Loss"/>
      <sheetName val="Balance_Sheet"/>
      <sheetName val="SBB_PPE"/>
      <sheetName val="SBB_PPE in BS"/>
      <sheetName val="Additional"/>
      <sheetName val="Write off"/>
      <sheetName val="limit1"/>
    </sheetNames>
    <sheetDataSet>
      <sheetData sheetId="0" refreshError="1"/>
      <sheetData sheetId="1"/>
      <sheetData sheetId="2"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1742000</v>
          </cell>
          <cell r="I152">
            <v>1742000</v>
          </cell>
          <cell r="J152">
            <v>1742000</v>
          </cell>
          <cell r="K152">
            <v>1742000</v>
          </cell>
          <cell r="L152">
            <v>1742000</v>
          </cell>
          <cell r="M152">
            <v>1742000</v>
          </cell>
          <cell r="N152">
            <v>174200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1000000</v>
          </cell>
          <cell r="I153">
            <v>1000000</v>
          </cell>
          <cell r="J153">
            <v>1000000</v>
          </cell>
          <cell r="K153">
            <v>1000000</v>
          </cell>
          <cell r="L153">
            <v>1000000</v>
          </cell>
          <cell r="M153">
            <v>1000000</v>
          </cell>
          <cell r="N153">
            <v>100000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0000</v>
          </cell>
          <cell r="I154">
            <v>200000</v>
          </cell>
          <cell r="J154">
            <v>200000</v>
          </cell>
          <cell r="K154">
            <v>200000</v>
          </cell>
          <cell r="L154">
            <v>200000</v>
          </cell>
          <cell r="M154">
            <v>200000</v>
          </cell>
          <cell r="N154">
            <v>20000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150000</v>
          </cell>
          <cell r="I155">
            <v>150000</v>
          </cell>
          <cell r="J155">
            <v>150000</v>
          </cell>
          <cell r="K155">
            <v>150000</v>
          </cell>
          <cell r="L155">
            <v>150000</v>
          </cell>
          <cell r="M155">
            <v>150000</v>
          </cell>
          <cell r="N155">
            <v>15000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100000</v>
          </cell>
          <cell r="J156">
            <v>200000</v>
          </cell>
          <cell r="K156">
            <v>300000</v>
          </cell>
          <cell r="L156">
            <v>400000</v>
          </cell>
          <cell r="M156">
            <v>500000</v>
          </cell>
          <cell r="N156">
            <v>600000</v>
          </cell>
        </row>
      </sheetData>
      <sheetData sheetId="3">
        <row r="152">
          <cell r="D152">
            <v>0</v>
          </cell>
          <cell r="E152">
            <v>0</v>
          </cell>
          <cell r="F152">
            <v>0</v>
          </cell>
          <cell r="G152">
            <v>1742000</v>
          </cell>
          <cell r="H152">
            <v>1742000</v>
          </cell>
          <cell r="I152">
            <v>1742000</v>
          </cell>
          <cell r="J152">
            <v>1742000</v>
          </cell>
          <cell r="K152">
            <v>1742000</v>
          </cell>
          <cell r="L152">
            <v>1742000</v>
          </cell>
          <cell r="M152">
            <v>1742000</v>
          </cell>
          <cell r="N152">
            <v>174200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1000000</v>
          </cell>
          <cell r="H153">
            <v>1000000</v>
          </cell>
          <cell r="I153">
            <v>1000000</v>
          </cell>
          <cell r="J153">
            <v>1000000</v>
          </cell>
          <cell r="K153">
            <v>1000000</v>
          </cell>
          <cell r="L153">
            <v>1000000</v>
          </cell>
          <cell r="M153">
            <v>1000000</v>
          </cell>
          <cell r="N153">
            <v>100000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200000</v>
          </cell>
          <cell r="H154">
            <v>200000</v>
          </cell>
          <cell r="I154">
            <v>200000</v>
          </cell>
          <cell r="J154">
            <v>200000</v>
          </cell>
          <cell r="K154">
            <v>200000</v>
          </cell>
          <cell r="L154">
            <v>200000</v>
          </cell>
          <cell r="M154">
            <v>200000</v>
          </cell>
          <cell r="N154">
            <v>20000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150000</v>
          </cell>
          <cell r="H155">
            <v>150000</v>
          </cell>
          <cell r="I155">
            <v>150000</v>
          </cell>
          <cell r="J155">
            <v>150000</v>
          </cell>
          <cell r="K155">
            <v>150000</v>
          </cell>
          <cell r="L155">
            <v>150000</v>
          </cell>
          <cell r="M155">
            <v>150000</v>
          </cell>
          <cell r="N155">
            <v>15000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100000</v>
          </cell>
          <cell r="I156">
            <v>200000</v>
          </cell>
          <cell r="J156">
            <v>300000</v>
          </cell>
          <cell r="K156">
            <v>400000</v>
          </cell>
          <cell r="L156">
            <v>500000</v>
          </cell>
          <cell r="M156">
            <v>600000</v>
          </cell>
          <cell r="N156">
            <v>700000</v>
          </cell>
        </row>
      </sheetData>
      <sheetData sheetId="4">
        <row r="152">
          <cell r="D152">
            <v>0</v>
          </cell>
          <cell r="E152">
            <v>0</v>
          </cell>
          <cell r="F152">
            <v>1742000</v>
          </cell>
          <cell r="G152">
            <v>1742000</v>
          </cell>
          <cell r="H152">
            <v>1742000</v>
          </cell>
          <cell r="I152">
            <v>1742000</v>
          </cell>
          <cell r="J152">
            <v>1742000</v>
          </cell>
          <cell r="K152">
            <v>1742000</v>
          </cell>
          <cell r="L152">
            <v>1742000</v>
          </cell>
          <cell r="M152">
            <v>1742000</v>
          </cell>
          <cell r="N152">
            <v>1742000</v>
          </cell>
        </row>
        <row r="153">
          <cell r="D153">
            <v>0</v>
          </cell>
          <cell r="E153">
            <v>0</v>
          </cell>
          <cell r="F153">
            <v>1000000</v>
          </cell>
          <cell r="G153">
            <v>1000000</v>
          </cell>
          <cell r="H153">
            <v>1000000</v>
          </cell>
          <cell r="I153">
            <v>1000000</v>
          </cell>
          <cell r="J153">
            <v>1000000</v>
          </cell>
          <cell r="K153">
            <v>1000000</v>
          </cell>
          <cell r="L153">
            <v>1000000</v>
          </cell>
          <cell r="M153">
            <v>1000000</v>
          </cell>
          <cell r="N153">
            <v>1000000</v>
          </cell>
        </row>
        <row r="154">
          <cell r="D154">
            <v>0</v>
          </cell>
          <cell r="E154">
            <v>0</v>
          </cell>
          <cell r="F154">
            <v>200000</v>
          </cell>
          <cell r="G154">
            <v>200000</v>
          </cell>
          <cell r="H154">
            <v>200000</v>
          </cell>
          <cell r="I154">
            <v>200000</v>
          </cell>
          <cell r="J154">
            <v>200000</v>
          </cell>
          <cell r="K154">
            <v>200000</v>
          </cell>
          <cell r="L154">
            <v>200000</v>
          </cell>
          <cell r="M154">
            <v>200000</v>
          </cell>
          <cell r="N154">
            <v>200000</v>
          </cell>
        </row>
        <row r="155">
          <cell r="D155">
            <v>0</v>
          </cell>
          <cell r="E155">
            <v>0</v>
          </cell>
          <cell r="F155">
            <v>150000</v>
          </cell>
          <cell r="G155">
            <v>150000</v>
          </cell>
          <cell r="H155">
            <v>150000</v>
          </cell>
          <cell r="I155">
            <v>150000</v>
          </cell>
          <cell r="J155">
            <v>150000</v>
          </cell>
          <cell r="K155">
            <v>150000</v>
          </cell>
          <cell r="L155">
            <v>150000</v>
          </cell>
          <cell r="M155">
            <v>150000</v>
          </cell>
          <cell r="N155">
            <v>15000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100000</v>
          </cell>
          <cell r="H156">
            <v>200000</v>
          </cell>
          <cell r="I156">
            <v>300000</v>
          </cell>
          <cell r="J156">
            <v>400000</v>
          </cell>
          <cell r="K156">
            <v>500000</v>
          </cell>
          <cell r="L156">
            <v>600000</v>
          </cell>
          <cell r="M156">
            <v>700000</v>
          </cell>
          <cell r="N156">
            <v>800000</v>
          </cell>
        </row>
      </sheetData>
      <sheetData sheetId="5">
        <row r="152">
          <cell r="D152">
            <v>0</v>
          </cell>
          <cell r="E152">
            <v>1742000</v>
          </cell>
          <cell r="F152">
            <v>1742000</v>
          </cell>
          <cell r="G152">
            <v>1742000</v>
          </cell>
          <cell r="H152">
            <v>1742000</v>
          </cell>
          <cell r="I152">
            <v>1742000</v>
          </cell>
          <cell r="J152">
            <v>1742000</v>
          </cell>
          <cell r="K152">
            <v>1742000</v>
          </cell>
          <cell r="L152">
            <v>1742000</v>
          </cell>
          <cell r="M152">
            <v>1742000</v>
          </cell>
          <cell r="N152">
            <v>1742000</v>
          </cell>
        </row>
        <row r="153">
          <cell r="D153">
            <v>0</v>
          </cell>
          <cell r="E153">
            <v>1000000</v>
          </cell>
          <cell r="F153">
            <v>1000000</v>
          </cell>
          <cell r="G153">
            <v>1000000</v>
          </cell>
          <cell r="H153">
            <v>1000000</v>
          </cell>
          <cell r="I153">
            <v>1000000</v>
          </cell>
          <cell r="J153">
            <v>1000000</v>
          </cell>
          <cell r="K153">
            <v>1000000</v>
          </cell>
          <cell r="L153">
            <v>1000000</v>
          </cell>
          <cell r="M153">
            <v>1000000</v>
          </cell>
          <cell r="N153">
            <v>1000000</v>
          </cell>
        </row>
        <row r="154">
          <cell r="D154">
            <v>0</v>
          </cell>
          <cell r="E154">
            <v>200000</v>
          </cell>
          <cell r="F154">
            <v>200000</v>
          </cell>
          <cell r="G154">
            <v>200000</v>
          </cell>
          <cell r="H154">
            <v>200000</v>
          </cell>
          <cell r="I154">
            <v>200000</v>
          </cell>
          <cell r="J154">
            <v>200000</v>
          </cell>
          <cell r="K154">
            <v>200000</v>
          </cell>
          <cell r="L154">
            <v>200000</v>
          </cell>
          <cell r="M154">
            <v>200000</v>
          </cell>
          <cell r="N154">
            <v>200000</v>
          </cell>
        </row>
        <row r="155">
          <cell r="D155">
            <v>0</v>
          </cell>
          <cell r="E155">
            <v>150000</v>
          </cell>
          <cell r="F155">
            <v>150000</v>
          </cell>
          <cell r="G155">
            <v>150000</v>
          </cell>
          <cell r="H155">
            <v>150000</v>
          </cell>
          <cell r="I155">
            <v>150000</v>
          </cell>
          <cell r="J155">
            <v>150000</v>
          </cell>
          <cell r="K155">
            <v>150000</v>
          </cell>
          <cell r="L155">
            <v>150000</v>
          </cell>
          <cell r="M155">
            <v>150000</v>
          </cell>
          <cell r="N155">
            <v>150000</v>
          </cell>
        </row>
        <row r="156">
          <cell r="D156">
            <v>0</v>
          </cell>
          <cell r="E156">
            <v>0</v>
          </cell>
          <cell r="F156">
            <v>100000</v>
          </cell>
          <cell r="G156">
            <v>200000</v>
          </cell>
          <cell r="H156">
            <v>300000</v>
          </cell>
          <cell r="I156">
            <v>400000</v>
          </cell>
          <cell r="J156">
            <v>500000</v>
          </cell>
          <cell r="K156">
            <v>600000</v>
          </cell>
          <cell r="L156">
            <v>700000</v>
          </cell>
          <cell r="M156">
            <v>800000</v>
          </cell>
          <cell r="N156">
            <v>90000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>
        <row r="152">
          <cell r="E152"/>
        </row>
      </sheetData>
      <sheetData sheetId="20"/>
      <sheetData sheetId="21"/>
      <sheetData sheetId="22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"/>
      <sheetName val="1.0 Presidents Overview Word"/>
      <sheetName val="2.0 EBIT BNRI Word"/>
      <sheetName val="2.1 EBIT BNRI by OpCo Word "/>
      <sheetName val="3.0 Commercial Overview Word"/>
      <sheetName val="3.1 GP Net Word"/>
      <sheetName val="4.0 TCM Word"/>
      <sheetName val="5.0 H4C Word"/>
      <sheetName val="5.0 WC Graph"/>
      <sheetName val="5.1 CAPEX Long List "/>
      <sheetName val="5.2 CAPEX Instructions"/>
      <sheetName val="7.0 EBIT BNRI by OpCo Word "/>
      <sheetName val="Front page PDF"/>
      <sheetName val="Front page Appendix "/>
      <sheetName val="1. Pres. Overview"/>
      <sheetName val="2. Regional P&amp;L analysis"/>
      <sheetName val="2.1 P&amp;L Cascade"/>
      <sheetName val="3. Cash and Assets"/>
      <sheetName val="4. Top line Total OpCo"/>
      <sheetName val="5. BU Wholesale &amp; Soft"/>
      <sheetName val="6. Heineken® Brand Region"/>
      <sheetName val="7. Functional Overview"/>
      <sheetName val="8. Total MWC &amp; CAPEX"/>
      <sheetName val="9.0 P&amp;L Region (BNRI)"/>
      <sheetName val="9.1 P&amp;L BU Beer (BNRI)"/>
      <sheetName val="9.2 P&amp;L BU Wholesale BNRI"/>
      <sheetName val="9.3 P&amp;L BU Other BNRI"/>
      <sheetName val="10.0 Cash and Assets BU Beer"/>
      <sheetName val="10.1 Cash &amp; Assets BU Wholesale"/>
      <sheetName val="TMI Drop Downs"/>
      <sheetName val="STI overview"/>
      <sheetName val="MDM"/>
      <sheetName val="Sheet1"/>
      <sheetName val="Region QPR2 2009_FINAL_230609"/>
      <sheetName val="OpCo"/>
      <sheetName val="CMG"/>
      <sheetName val="Technical Sheet"/>
      <sheetName val="Functional Casc EBIT Act vs LY"/>
      <sheetName val="Lookup tables"/>
      <sheetName val="Sheet5"/>
      <sheetName val="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MDM"/>
      <sheetName val="Fin dashboard"/>
      <sheetName val="Fin dashboard_main"/>
      <sheetName val="Are we on track..."/>
      <sheetName val="Are we on track..._main"/>
      <sheetName val="Sources of Growth"/>
      <sheetName val="Cost"/>
      <sheetName val="Cost_main"/>
      <sheetName val="Deliver Top line Growth"/>
      <sheetName val="Brands"/>
      <sheetName val="Mainstream"/>
      <sheetName val="C&amp;V"/>
      <sheetName val="Free to Use"/>
      <sheetName val="OP"/>
      <sheetName val="OP_main"/>
      <sheetName val="CF "/>
      <sheetName val="CF_main"/>
      <sheetName val="Opt. CAPEX"/>
      <sheetName val="Opt. CAPEX_main"/>
      <sheetName val="CCP"/>
    </sheetNames>
    <sheetDataSet>
      <sheetData sheetId="0">
        <row r="11">
          <cell r="C11" t="str">
            <v>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8">
          <cell r="J28" t="str">
            <v>∆ '18</v>
          </cell>
        </row>
      </sheetData>
      <sheetData sheetId="17"/>
      <sheetData sheetId="18">
        <row r="20">
          <cell r="G20">
            <v>1.0501141194599999</v>
          </cell>
        </row>
      </sheetData>
      <sheetData sheetId="19"/>
      <sheetData sheetId="2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Page 2"/>
      <sheetName val="Page 3"/>
      <sheetName val="Page 3 for Export Opcos"/>
      <sheetName val="Page 3 for JV"/>
      <sheetName val="Page 4"/>
      <sheetName val="Page 5"/>
      <sheetName val="Page 7"/>
      <sheetName val="Page 8"/>
      <sheetName val="Page 9"/>
      <sheetName val="Page 10"/>
      <sheetName val="Page 11 (LC) thousands "/>
      <sheetName val="Page 11 (LC) (millions)"/>
      <sheetName val="Page 12"/>
      <sheetName val="Page 13"/>
      <sheetName val="Technical sheet"/>
      <sheetName val="Change Log"/>
      <sheetName val="BExRepositorySheet"/>
      <sheetName val="Technical sheet for RnO"/>
      <sheetName val="BT"/>
      <sheetName val="MWC (managerial)"/>
      <sheetName val="MWC"/>
      <sheetName val="MWC AP 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E5" t="str">
            <v>2017</v>
          </cell>
          <cell r="F5" t="str">
            <v>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_PET"/>
      <sheetName val="2008 total_S_q"/>
      <sheetName val="erteg-08_PET"/>
      <sheetName val="production_PET plant"/>
      <sheetName val="production_PET Perf"/>
      <sheetName val="Mate_PET"/>
      <sheetName val="Mate_price_PET"/>
      <sheetName val="Salary_PET"/>
      <sheetName val="UNZ_PET"/>
      <sheetName val="Budget_PET"/>
      <sheetName val="Elegdel_PET"/>
      <sheetName val="erteg US"/>
      <sheetName val="Budget_Us"/>
      <sheetName val="erteg-08_PET (2)"/>
      <sheetName val="Ashiglalt_PET "/>
      <sheetName val="Selbeg_PET "/>
      <sheetName val="HHAA_PET"/>
      <sheetName val="AA_PET"/>
      <sheetName val="telephone_PET"/>
      <sheetName val="traning_PET"/>
      <sheetName val="busdaar_PET"/>
      <sheetName val="Pro.Dev_PET"/>
      <sheetName val="hurungu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">
          <cell r="I31">
            <v>223133.23966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active Dashboard"/>
    </sheetNames>
    <sheetDataSet>
      <sheetData sheetId="0">
        <row r="15">
          <cell r="AC15" t="str">
            <v>Monthly breakup of No. of Customers [Jan - Dec, 2018]</v>
          </cell>
        </row>
        <row r="18">
          <cell r="AC18" t="str">
            <v>Sales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_beer"/>
      <sheetName val="Budget"/>
      <sheetName val="Mate_beer"/>
      <sheetName val="Mate price_beer"/>
      <sheetName val="erteg_beer"/>
      <sheetName val="beer"/>
      <sheetName val="Sheet1"/>
      <sheetName val="TEM"/>
      <sheetName val="Sheet2"/>
    </sheetNames>
    <sheetDataSet>
      <sheetData sheetId="0" refreshError="1"/>
      <sheetData sheetId="1" refreshError="1"/>
      <sheetData sheetId="2" refreshError="1">
        <row r="226">
          <cell r="F226">
            <v>59151.63</v>
          </cell>
        </row>
        <row r="247">
          <cell r="F247">
            <v>823.65499999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 total"/>
      <sheetName val="List"/>
      <sheetName val="Front page"/>
      <sheetName val="EXCO booklet opco"/>
      <sheetName val="1. Targets &amp; quick view"/>
      <sheetName val="2. Market &amp; commerce overview"/>
      <sheetName val="3. Opco - YTD vs LE"/>
      <sheetName val="4. P&amp;L Total OpCo"/>
      <sheetName val="5. P&amp;L Organic Growth"/>
      <sheetName val="6. Opco - Fit 2 Fight"/>
      <sheetName val="7. Opco - Assets, Cash &amp; Value"/>
      <sheetName val="8. Opco Funds &amp; Capex "/>
      <sheetName val="9. GSC, HR, IT, Purchasing"/>
      <sheetName val="10. FTE's-HR, costs by function"/>
      <sheetName val="11. Risks &amp; Contingencies"/>
      <sheetName val="12. Funds Long &amp; Short list"/>
      <sheetName val="Enclosures"/>
      <sheetName val="13. Brewery TLG Volumes"/>
      <sheetName val="14. Beer pricing, RSP, GC"/>
      <sheetName val="15. P&amp;L  Brewery"/>
      <sheetName val="16. Brewery SoV, Financials"/>
      <sheetName val="17. Wsale volumes, pricing, gc"/>
      <sheetName val="18. Wholesale SoV, Financials"/>
      <sheetName val="19. P&amp;L Softdrinks"/>
      <sheetName val="20. Softdrinks SoV, Financials"/>
      <sheetName val="Encl. a. Local currency"/>
      <sheetName val="Encl. b. Other BU's "/>
      <sheetName val="c. Opt. Brew d. Procur e. Softd"/>
      <sheetName val="Analyses Pack"/>
      <sheetName val="Lookup tables"/>
    </sheetNames>
    <sheetDataSet>
      <sheetData sheetId="0">
        <row r="6">
          <cell r="G6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"/>
      <sheetName val="Front page"/>
      <sheetName val="1. Presidents overview"/>
      <sheetName val="2. Financial overview"/>
      <sheetName val="3. Region Specific"/>
      <sheetName val="4. P&amp;L analysis"/>
      <sheetName val="5. Volumes &amp; Markets"/>
      <sheetName val="6. Top line Business Unit Beer"/>
      <sheetName val="8. Fit 2 Fight"/>
      <sheetName val="9. Functional overiew"/>
      <sheetName val="10. Sources of value"/>
      <sheetName val="11. Capex &amp; Funds"/>
      <sheetName val="12 (a) Hyperion MWC &amp; CAPEX"/>
      <sheetName val="12(b) Manual MWC calculation"/>
      <sheetName val="Enclosure A. P&amp;L Region"/>
      <sheetName val="Selection lists"/>
      <sheetName val="Technica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"/>
      <sheetName val="1.0 Presidents Overview Word"/>
      <sheetName val="2.0 EBIT BNRI Word"/>
      <sheetName val="2.1 EBIT BNRI by OpCo Word "/>
      <sheetName val="3.0 Commercial Overview Word"/>
      <sheetName val="3.1 GP Net Word"/>
      <sheetName val="4.0 TCM Word"/>
      <sheetName val="5.0 H4C Word"/>
      <sheetName val="5.0 WC Graph"/>
      <sheetName val="5.1 CAPEX Long List "/>
      <sheetName val="5.2 CAPEX Instructions"/>
      <sheetName val="7.0 EBIT BNRI by OpCo Word "/>
      <sheetName val="Front page PDF"/>
      <sheetName val="Front page Appendix "/>
      <sheetName val="1. Pres. Overview"/>
      <sheetName val="2. Regional P&amp;L analysis"/>
      <sheetName val="2.1 P&amp;L Cascade"/>
      <sheetName val="3. Cash and Assets"/>
      <sheetName val="4. Top line Total OpCo"/>
      <sheetName val="5. BU Wholesale &amp; Soft"/>
      <sheetName val="6. Heineken® Brand Region"/>
      <sheetName val="7. Functional Overview"/>
      <sheetName val="8. Total MWC &amp; CAPEX"/>
      <sheetName val="9.0 P&amp;L Region (BNRI)"/>
      <sheetName val="9.1 P&amp;L BU Beer (BNRI)"/>
      <sheetName val="9.2 P&amp;L BU Wholesale BNRI"/>
      <sheetName val="9.3 P&amp;L BU Other BNRI"/>
      <sheetName val="10.0 Cash and Assets BU Beer"/>
      <sheetName val="10.1 Cash &amp; Assets BU Wholesale"/>
      <sheetName val="Technical Sheet"/>
      <sheetName val="Functional Casc EBIT Act vs LY"/>
      <sheetName val="TMI Drop Downs"/>
      <sheetName val="STI overview"/>
      <sheetName val="MDM"/>
      <sheetName val="Sheet1"/>
      <sheetName val="Region QPR2 2009_FINAL_230609"/>
      <sheetName val="OpCo"/>
      <sheetName val="CM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 total"/>
      <sheetName val="List"/>
      <sheetName val="Front page"/>
      <sheetName val="1. Targets &amp; quick view"/>
      <sheetName val="2. Synergy"/>
      <sheetName val="3. Volumes"/>
      <sheetName val="3a. Volume Text"/>
      <sheetName val="4. Revenue"/>
      <sheetName val="4a. Revenue_Text"/>
      <sheetName val="5. Variable Exp"/>
      <sheetName val="6. Gross Profit"/>
      <sheetName val="7. Fixed A-BTL, GP net of A-BTL"/>
      <sheetName val="7a. F ATLBTL &amp; GP net Text"/>
      <sheetName val="8. Cider"/>
      <sheetName val="9. Value Creation"/>
      <sheetName val="9a. Value Creation"/>
      <sheetName val="10. Fit 2 Fight"/>
      <sheetName val="11. Funds &amp; CAPEX"/>
      <sheetName val="12. Supply Chain"/>
      <sheetName val="13. Functional Overview"/>
      <sheetName val="14. Risks &amp; Contingencies"/>
      <sheetName val="15. Long list"/>
      <sheetName val=" Enclosure"/>
      <sheetName val="A. Heineken Brand"/>
      <sheetName val="B.  P&amp;L OpCo"/>
      <sheetName val="C.  P&amp;L Beer"/>
      <sheetName val="D.  P&amp;L Pub Enterprise"/>
      <sheetName val="E.  P&amp;L Wholesale"/>
      <sheetName val="F.  P&amp;L Soft Drin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88CBC-AFA4-4C83-B3EF-12C4E94561D5}">
  <sheetPr>
    <pageSetUpPr fitToPage="1"/>
  </sheetPr>
  <dimension ref="A1:E73"/>
  <sheetViews>
    <sheetView tabSelected="1" view="pageBreakPreview" topLeftCell="A19" zoomScale="85" zoomScaleNormal="102" zoomScaleSheetLayoutView="85" workbookViewId="0">
      <selection activeCell="E53" sqref="E53"/>
    </sheetView>
  </sheetViews>
  <sheetFormatPr defaultColWidth="8.85546875" defaultRowHeight="12.75"/>
  <cols>
    <col min="1" max="1" width="6.42578125" style="4" customWidth="1"/>
    <col min="2" max="2" width="7.42578125" style="3" customWidth="1"/>
    <col min="3" max="3" width="31.42578125" style="3" customWidth="1"/>
    <col min="4" max="4" width="19.7109375" style="2" customWidth="1"/>
    <col min="5" max="5" width="21.28515625" style="1" customWidth="1"/>
    <col min="6" max="16384" width="8.85546875" style="1"/>
  </cols>
  <sheetData>
    <row r="1" spans="1:5" customFormat="1" ht="15">
      <c r="A1" s="60" t="s">
        <v>269</v>
      </c>
    </row>
    <row r="2" spans="1:5" customFormat="1" ht="15">
      <c r="A2" s="60" t="s">
        <v>270</v>
      </c>
    </row>
    <row r="3" spans="1:5" customFormat="1" ht="15">
      <c r="B3" s="60" t="s">
        <v>271</v>
      </c>
    </row>
    <row r="4" spans="1:5">
      <c r="A4" s="32"/>
      <c r="B4" s="32"/>
      <c r="C4" s="32"/>
      <c r="D4" s="32"/>
      <c r="E4" s="63" t="s">
        <v>275</v>
      </c>
    </row>
    <row r="5" spans="1:5">
      <c r="A5" s="1"/>
      <c r="B5" s="61" t="s">
        <v>250</v>
      </c>
      <c r="C5" s="61" t="s">
        <v>119</v>
      </c>
      <c r="D5" s="61" t="s">
        <v>118</v>
      </c>
      <c r="E5" s="61" t="s">
        <v>117</v>
      </c>
    </row>
    <row r="6" spans="1:5">
      <c r="A6" s="1"/>
      <c r="B6" s="17" t="s">
        <v>116</v>
      </c>
      <c r="C6" s="17" t="s">
        <v>115</v>
      </c>
      <c r="D6" s="16">
        <v>0</v>
      </c>
      <c r="E6" s="16">
        <v>0</v>
      </c>
    </row>
    <row r="7" spans="1:5">
      <c r="A7" s="1"/>
      <c r="B7" s="18" t="s">
        <v>114</v>
      </c>
      <c r="C7" s="17" t="s">
        <v>113</v>
      </c>
      <c r="D7" s="16">
        <v>0</v>
      </c>
      <c r="E7" s="16">
        <v>0</v>
      </c>
    </row>
    <row r="8" spans="1:5">
      <c r="A8" s="1"/>
      <c r="B8" s="18" t="s">
        <v>112</v>
      </c>
      <c r="C8" s="21" t="s">
        <v>111</v>
      </c>
      <c r="D8" s="19">
        <v>38365107</v>
      </c>
      <c r="E8" s="19">
        <v>122152149000</v>
      </c>
    </row>
    <row r="9" spans="1:5">
      <c r="A9" s="1"/>
      <c r="B9" s="18" t="s">
        <v>110</v>
      </c>
      <c r="C9" s="21" t="s">
        <v>109</v>
      </c>
      <c r="D9" s="19">
        <v>32880181</v>
      </c>
      <c r="E9" s="19">
        <v>43145927000</v>
      </c>
    </row>
    <row r="10" spans="1:5">
      <c r="A10" s="1"/>
      <c r="B10" s="18" t="s">
        <v>108</v>
      </c>
      <c r="C10" s="21" t="s">
        <v>107</v>
      </c>
      <c r="D10" s="19">
        <v>20444099</v>
      </c>
      <c r="E10" s="19">
        <v>22857996000</v>
      </c>
    </row>
    <row r="11" spans="1:5">
      <c r="A11" s="1"/>
      <c r="B11" s="18" t="s">
        <v>106</v>
      </c>
      <c r="C11" s="21" t="s">
        <v>105</v>
      </c>
      <c r="D11" s="19">
        <v>7340235</v>
      </c>
      <c r="E11" s="19">
        <v>11135987000</v>
      </c>
    </row>
    <row r="12" spans="1:5">
      <c r="A12" s="1"/>
      <c r="B12" s="18" t="s">
        <v>104</v>
      </c>
      <c r="C12" s="21" t="s">
        <v>103</v>
      </c>
      <c r="D12" s="19">
        <v>0</v>
      </c>
      <c r="E12" s="19">
        <v>0</v>
      </c>
    </row>
    <row r="13" spans="1:5">
      <c r="A13" s="1"/>
      <c r="B13" s="18" t="s">
        <v>102</v>
      </c>
      <c r="C13" s="21" t="s">
        <v>101</v>
      </c>
      <c r="D13" s="19">
        <v>185883448</v>
      </c>
      <c r="E13" s="19">
        <v>221237791816.8739</v>
      </c>
    </row>
    <row r="14" spans="1:5">
      <c r="A14" s="1"/>
      <c r="B14" s="18" t="s">
        <v>100</v>
      </c>
      <c r="C14" s="21" t="s">
        <v>99</v>
      </c>
      <c r="D14" s="19">
        <v>65529920</v>
      </c>
      <c r="E14" s="19">
        <v>27780501000</v>
      </c>
    </row>
    <row r="15" spans="1:5">
      <c r="A15" s="1"/>
      <c r="B15" s="18" t="s">
        <v>98</v>
      </c>
      <c r="C15" s="21" t="s">
        <v>97</v>
      </c>
      <c r="D15" s="19">
        <v>0</v>
      </c>
      <c r="E15" s="19">
        <v>0</v>
      </c>
    </row>
    <row r="16" spans="1:5" ht="33.75">
      <c r="A16" s="1"/>
      <c r="B16" s="18" t="s">
        <v>96</v>
      </c>
      <c r="C16" s="21" t="s">
        <v>95</v>
      </c>
      <c r="D16" s="19">
        <v>709036</v>
      </c>
      <c r="E16" s="19">
        <v>642000000</v>
      </c>
    </row>
    <row r="17" spans="1:5">
      <c r="A17" s="1"/>
      <c r="B17" s="18" t="s">
        <v>94</v>
      </c>
      <c r="C17" s="17" t="s">
        <v>93</v>
      </c>
      <c r="D17" s="16">
        <v>351152026</v>
      </c>
      <c r="E17" s="16">
        <f>+SUM(E8:E16)</f>
        <v>448952351816.8739</v>
      </c>
    </row>
    <row r="18" spans="1:5">
      <c r="A18" s="1"/>
      <c r="B18" s="18" t="s">
        <v>92</v>
      </c>
      <c r="C18" s="17" t="s">
        <v>91</v>
      </c>
      <c r="D18" s="16">
        <v>0</v>
      </c>
      <c r="E18" s="16"/>
    </row>
    <row r="19" spans="1:5">
      <c r="A19" s="1"/>
      <c r="B19" s="18" t="s">
        <v>90</v>
      </c>
      <c r="C19" s="21" t="s">
        <v>89</v>
      </c>
      <c r="D19" s="19">
        <v>415600484</v>
      </c>
      <c r="E19" s="19">
        <v>498807964000</v>
      </c>
    </row>
    <row r="20" spans="1:5">
      <c r="A20" s="1"/>
      <c r="B20" s="18" t="s">
        <v>88</v>
      </c>
      <c r="C20" s="21" t="s">
        <v>87</v>
      </c>
      <c r="D20" s="19">
        <v>58576840</v>
      </c>
      <c r="E20" s="19">
        <v>53648720000</v>
      </c>
    </row>
    <row r="21" spans="1:5">
      <c r="A21" s="1"/>
      <c r="B21" s="18" t="s">
        <v>86</v>
      </c>
      <c r="C21" s="21" t="s">
        <v>85</v>
      </c>
      <c r="D21" s="19">
        <v>0</v>
      </c>
      <c r="E21" s="19">
        <v>623520000</v>
      </c>
    </row>
    <row r="22" spans="1:5">
      <c r="A22" s="1"/>
      <c r="B22" s="18" t="s">
        <v>84</v>
      </c>
      <c r="C22" s="21" t="s">
        <v>83</v>
      </c>
      <c r="D22" s="19">
        <v>0</v>
      </c>
      <c r="E22" s="19">
        <v>0</v>
      </c>
    </row>
    <row r="23" spans="1:5">
      <c r="A23" s="1"/>
      <c r="B23" s="18" t="s">
        <v>82</v>
      </c>
      <c r="C23" s="21" t="s">
        <v>81</v>
      </c>
      <c r="D23" s="19">
        <v>0</v>
      </c>
      <c r="E23" s="19">
        <v>0</v>
      </c>
    </row>
    <row r="24" spans="1:5">
      <c r="A24" s="1"/>
      <c r="B24" s="18" t="s">
        <v>80</v>
      </c>
      <c r="C24" s="21" t="s">
        <v>79</v>
      </c>
      <c r="D24" s="19">
        <v>1336981</v>
      </c>
      <c r="E24" s="19">
        <v>980650000</v>
      </c>
    </row>
    <row r="25" spans="1:5" ht="22.5">
      <c r="A25" s="1"/>
      <c r="B25" s="18" t="s">
        <v>78</v>
      </c>
      <c r="C25" s="21" t="s">
        <v>77</v>
      </c>
      <c r="D25" s="19">
        <v>0</v>
      </c>
      <c r="E25" s="19">
        <v>0</v>
      </c>
    </row>
    <row r="26" spans="1:5">
      <c r="A26" s="1"/>
      <c r="B26" s="18" t="s">
        <v>76</v>
      </c>
      <c r="C26" s="21" t="s">
        <v>75</v>
      </c>
      <c r="D26" s="19">
        <v>0</v>
      </c>
      <c r="E26" s="19">
        <v>0</v>
      </c>
    </row>
    <row r="27" spans="1:5">
      <c r="A27" s="1"/>
      <c r="B27" s="18" t="s">
        <v>74</v>
      </c>
      <c r="C27" s="21" t="s">
        <v>73</v>
      </c>
      <c r="D27" s="19">
        <v>15468093</v>
      </c>
      <c r="E27" s="19">
        <v>15468093000</v>
      </c>
    </row>
    <row r="28" spans="1:5">
      <c r="A28" s="1"/>
      <c r="B28" s="18" t="s">
        <v>72</v>
      </c>
      <c r="C28" s="17" t="s">
        <v>71</v>
      </c>
      <c r="D28" s="16">
        <v>490982398</v>
      </c>
      <c r="E28" s="16">
        <f>+SUM(E19:E27)</f>
        <v>569528947000</v>
      </c>
    </row>
    <row r="29" spans="1:5">
      <c r="A29" s="1"/>
      <c r="B29" s="18" t="s">
        <v>70</v>
      </c>
      <c r="C29" s="17" t="s">
        <v>69</v>
      </c>
      <c r="D29" s="16">
        <v>842134424</v>
      </c>
      <c r="E29" s="16">
        <f>+E28+E17</f>
        <v>1018481298816.8739</v>
      </c>
    </row>
    <row r="30" spans="1:5">
      <c r="A30" s="1"/>
      <c r="B30" s="18" t="s">
        <v>68</v>
      </c>
      <c r="C30" s="17" t="s">
        <v>0</v>
      </c>
      <c r="D30" s="16">
        <v>0</v>
      </c>
      <c r="E30" s="16">
        <v>0</v>
      </c>
    </row>
    <row r="31" spans="1:5">
      <c r="A31" s="1"/>
      <c r="B31" s="18" t="s">
        <v>67</v>
      </c>
      <c r="C31" s="17" t="s">
        <v>66</v>
      </c>
      <c r="D31" s="16">
        <v>0</v>
      </c>
      <c r="E31" s="16">
        <v>0</v>
      </c>
    </row>
    <row r="32" spans="1:5">
      <c r="A32" s="1"/>
      <c r="B32" s="18" t="s">
        <v>65</v>
      </c>
      <c r="C32" s="17" t="s">
        <v>64</v>
      </c>
      <c r="D32" s="16">
        <v>0</v>
      </c>
      <c r="E32" s="16">
        <v>0</v>
      </c>
    </row>
    <row r="33" spans="1:5">
      <c r="A33" s="1"/>
      <c r="B33" s="18" t="s">
        <v>63</v>
      </c>
      <c r="C33" s="21" t="s">
        <v>62</v>
      </c>
      <c r="D33" s="19">
        <v>51632914</v>
      </c>
      <c r="E33" s="19">
        <v>53083390046.449997</v>
      </c>
    </row>
    <row r="34" spans="1:5">
      <c r="A34" s="1"/>
      <c r="B34" s="18" t="s">
        <v>61</v>
      </c>
      <c r="C34" s="21" t="s">
        <v>60</v>
      </c>
      <c r="D34" s="19">
        <v>1067452.1661100001</v>
      </c>
      <c r="E34" s="19">
        <v>1779535412.3500001</v>
      </c>
    </row>
    <row r="35" spans="1:5">
      <c r="A35" s="1"/>
      <c r="B35" s="18" t="s">
        <v>59</v>
      </c>
      <c r="C35" s="21" t="s">
        <v>58</v>
      </c>
      <c r="D35" s="19">
        <v>15597947</v>
      </c>
      <c r="E35" s="19">
        <v>10950277113.18</v>
      </c>
    </row>
    <row r="36" spans="1:5">
      <c r="A36" s="1"/>
      <c r="B36" s="18" t="s">
        <v>57</v>
      </c>
      <c r="C36" s="21" t="s">
        <v>56</v>
      </c>
      <c r="D36" s="19">
        <v>491512.69757999998</v>
      </c>
      <c r="E36" s="19">
        <v>1689055886.8199999</v>
      </c>
    </row>
    <row r="37" spans="1:5">
      <c r="A37" s="1"/>
      <c r="B37" s="18" t="s">
        <v>55</v>
      </c>
      <c r="C37" s="21" t="s">
        <v>54</v>
      </c>
      <c r="D37" s="19">
        <v>5166800</v>
      </c>
      <c r="E37" s="19">
        <v>40000000000</v>
      </c>
    </row>
    <row r="38" spans="1:5">
      <c r="A38" s="1"/>
      <c r="B38" s="18" t="s">
        <v>53</v>
      </c>
      <c r="C38" s="21" t="s">
        <v>52</v>
      </c>
      <c r="D38" s="19">
        <v>501068.49314999999</v>
      </c>
      <c r="E38" s="19">
        <v>2373034985.98</v>
      </c>
    </row>
    <row r="39" spans="1:5">
      <c r="A39" s="1"/>
      <c r="B39" s="18" t="s">
        <v>51</v>
      </c>
      <c r="C39" s="21" t="s">
        <v>50</v>
      </c>
      <c r="D39" s="19">
        <v>18390079</v>
      </c>
      <c r="E39" s="19">
        <v>1514015000</v>
      </c>
    </row>
    <row r="40" spans="1:5">
      <c r="A40" s="1"/>
      <c r="B40" s="18" t="s">
        <v>49</v>
      </c>
      <c r="C40" s="21" t="s">
        <v>48</v>
      </c>
      <c r="D40" s="19">
        <v>0</v>
      </c>
      <c r="E40" s="19">
        <v>0</v>
      </c>
    </row>
    <row r="41" spans="1:5">
      <c r="A41" s="1"/>
      <c r="B41" s="18" t="s">
        <v>47</v>
      </c>
      <c r="C41" s="21" t="s">
        <v>46</v>
      </c>
      <c r="D41" s="19">
        <v>4191938.6545600002</v>
      </c>
      <c r="E41" s="19">
        <v>3018708574.2799902</v>
      </c>
    </row>
    <row r="42" spans="1:5">
      <c r="A42" s="1"/>
      <c r="B42" s="18" t="s">
        <v>45</v>
      </c>
      <c r="C42" s="21" t="s">
        <v>44</v>
      </c>
      <c r="D42" s="19">
        <v>32604219.988600004</v>
      </c>
      <c r="E42" s="19">
        <v>43266482097.520004</v>
      </c>
    </row>
    <row r="43" spans="1:5" ht="33.75">
      <c r="A43" s="1"/>
      <c r="B43" s="18" t="s">
        <v>43</v>
      </c>
      <c r="C43" s="21" t="s">
        <v>42</v>
      </c>
      <c r="D43" s="19">
        <v>0</v>
      </c>
      <c r="E43" s="19">
        <v>0</v>
      </c>
    </row>
    <row r="44" spans="1:5">
      <c r="A44" s="1"/>
      <c r="B44" s="18" t="s">
        <v>41</v>
      </c>
      <c r="C44" s="17" t="s">
        <v>40</v>
      </c>
      <c r="D44" s="16">
        <v>129643932</v>
      </c>
      <c r="E44" s="16">
        <f>SUM(E33:E43)</f>
        <v>157674499116.57996</v>
      </c>
    </row>
    <row r="45" spans="1:5">
      <c r="A45" s="1"/>
      <c r="B45" s="18" t="s">
        <v>39</v>
      </c>
      <c r="C45" s="17" t="s">
        <v>38</v>
      </c>
      <c r="D45" s="16">
        <v>0</v>
      </c>
      <c r="E45" s="16">
        <v>0</v>
      </c>
    </row>
    <row r="46" spans="1:5">
      <c r="A46" s="1"/>
      <c r="B46" s="18" t="s">
        <v>37</v>
      </c>
      <c r="C46" s="21" t="s">
        <v>36</v>
      </c>
      <c r="D46" s="19">
        <v>18333200</v>
      </c>
      <c r="E46" s="19">
        <v>107392420000</v>
      </c>
    </row>
    <row r="47" spans="1:5">
      <c r="A47" s="1"/>
      <c r="B47" s="18" t="s">
        <v>35</v>
      </c>
      <c r="C47" s="21" t="s">
        <v>34</v>
      </c>
      <c r="D47" s="19">
        <v>1380674</v>
      </c>
      <c r="E47" s="19">
        <v>989976387.33000004</v>
      </c>
    </row>
    <row r="48" spans="1:5">
      <c r="A48" s="1"/>
      <c r="B48" s="18" t="s">
        <v>33</v>
      </c>
      <c r="C48" s="21" t="s">
        <v>32</v>
      </c>
      <c r="D48" s="19">
        <v>25539734</v>
      </c>
      <c r="E48" s="19">
        <v>29888320000</v>
      </c>
    </row>
    <row r="49" spans="1:5">
      <c r="A49" s="1"/>
      <c r="B49" s="18" t="s">
        <v>31</v>
      </c>
      <c r="C49" s="21" t="s">
        <v>30</v>
      </c>
      <c r="D49" s="19">
        <v>33659640</v>
      </c>
      <c r="E49" s="19">
        <v>41960427000</v>
      </c>
    </row>
    <row r="50" spans="1:5">
      <c r="A50" s="1"/>
      <c r="B50" s="18" t="s">
        <v>29</v>
      </c>
      <c r="C50" s="17" t="s">
        <v>28</v>
      </c>
      <c r="D50" s="16">
        <v>78913248</v>
      </c>
      <c r="E50" s="16">
        <f>SUM(E46:E49)</f>
        <v>180231143387.33002</v>
      </c>
    </row>
    <row r="51" spans="1:5">
      <c r="A51" s="1"/>
      <c r="B51" s="18" t="s">
        <v>27</v>
      </c>
      <c r="C51" s="17" t="s">
        <v>26</v>
      </c>
      <c r="D51" s="16">
        <v>208557180</v>
      </c>
      <c r="E51" s="16">
        <f>+E50+E44</f>
        <v>337905642503.90997</v>
      </c>
    </row>
    <row r="52" spans="1:5">
      <c r="A52" s="1"/>
      <c r="B52" s="18" t="s">
        <v>25</v>
      </c>
      <c r="C52" s="21" t="s">
        <v>24</v>
      </c>
      <c r="D52" s="22">
        <v>0</v>
      </c>
      <c r="E52" s="22">
        <v>0</v>
      </c>
    </row>
    <row r="53" spans="1:5">
      <c r="A53" s="1"/>
      <c r="B53" s="18" t="s">
        <v>23</v>
      </c>
      <c r="C53" s="21" t="s">
        <v>22</v>
      </c>
      <c r="D53" s="19">
        <v>0</v>
      </c>
      <c r="E53" s="19">
        <v>0</v>
      </c>
    </row>
    <row r="54" spans="1:5">
      <c r="A54" s="1"/>
      <c r="B54" s="18" t="s">
        <v>21</v>
      </c>
      <c r="C54" s="21" t="s">
        <v>20</v>
      </c>
      <c r="D54" s="19">
        <v>106418.20030000305</v>
      </c>
      <c r="E54" s="19">
        <v>106418200.30000305</v>
      </c>
    </row>
    <row r="55" spans="1:5">
      <c r="A55" s="1"/>
      <c r="B55" s="18" t="s">
        <v>19</v>
      </c>
      <c r="C55" s="21" t="s">
        <v>18</v>
      </c>
      <c r="D55" s="19">
        <v>0</v>
      </c>
      <c r="E55" s="19">
        <v>0</v>
      </c>
    </row>
    <row r="56" spans="1:5">
      <c r="A56" s="1"/>
      <c r="B56" s="18" t="s">
        <v>17</v>
      </c>
      <c r="C56" s="21" t="s">
        <v>16</v>
      </c>
      <c r="D56" s="19">
        <v>-120.7</v>
      </c>
      <c r="E56" s="19">
        <v>0</v>
      </c>
    </row>
    <row r="57" spans="1:5">
      <c r="A57" s="1"/>
      <c r="B57" s="18" t="s">
        <v>15</v>
      </c>
      <c r="C57" s="21" t="s">
        <v>14</v>
      </c>
      <c r="D57" s="19">
        <v>225299065.19979</v>
      </c>
      <c r="E57" s="19">
        <v>226646951295.79001</v>
      </c>
    </row>
    <row r="58" spans="1:5">
      <c r="A58" s="1"/>
      <c r="B58" s="18" t="s">
        <v>13</v>
      </c>
      <c r="C58" s="21" t="s">
        <v>12</v>
      </c>
      <c r="D58" s="19">
        <v>156566882</v>
      </c>
      <c r="E58" s="19">
        <v>157839025853.57001</v>
      </c>
    </row>
    <row r="59" spans="1:5">
      <c r="A59" s="1"/>
      <c r="B59" s="18" t="s">
        <v>11</v>
      </c>
      <c r="C59" s="21" t="s">
        <v>10</v>
      </c>
      <c r="D59" s="19">
        <v>703518</v>
      </c>
      <c r="E59" s="19">
        <v>-56565000</v>
      </c>
    </row>
    <row r="60" spans="1:5">
      <c r="A60" s="1"/>
      <c r="B60" s="18" t="s">
        <v>9</v>
      </c>
      <c r="C60" s="21" t="s">
        <v>8</v>
      </c>
      <c r="D60" s="19">
        <v>0</v>
      </c>
      <c r="E60" s="19">
        <v>0</v>
      </c>
    </row>
    <row r="61" spans="1:5">
      <c r="A61" s="1"/>
      <c r="B61" s="18" t="s">
        <v>7</v>
      </c>
      <c r="C61" s="21" t="s">
        <v>6</v>
      </c>
      <c r="D61" s="19">
        <v>220738413.30000004</v>
      </c>
      <c r="E61" s="19">
        <v>274269754963.30399</v>
      </c>
    </row>
    <row r="62" spans="1:5" ht="22.5">
      <c r="A62" s="1"/>
      <c r="B62" s="18" t="s">
        <v>5</v>
      </c>
      <c r="C62" s="56" t="s">
        <v>4</v>
      </c>
      <c r="D62" s="19">
        <v>30163068</v>
      </c>
      <c r="E62" s="19">
        <v>21770071000</v>
      </c>
    </row>
    <row r="63" spans="1:5">
      <c r="A63" s="1"/>
      <c r="B63" s="18" t="s">
        <v>3</v>
      </c>
      <c r="C63" s="17" t="s">
        <v>2</v>
      </c>
      <c r="D63" s="16">
        <v>633577244.00009012</v>
      </c>
      <c r="E63" s="16">
        <f>+SUM(E53:E62)</f>
        <v>680575656312.96399</v>
      </c>
    </row>
    <row r="64" spans="1:5">
      <c r="A64" s="1"/>
      <c r="B64" s="18" t="s">
        <v>1</v>
      </c>
      <c r="C64" s="17" t="s">
        <v>0</v>
      </c>
      <c r="D64" s="16">
        <v>842134424.00009012</v>
      </c>
      <c r="E64" s="16">
        <f>+E51+E63</f>
        <v>1018481298816.874</v>
      </c>
    </row>
    <row r="65" spans="1:5">
      <c r="A65" s="32"/>
      <c r="B65" s="32"/>
      <c r="C65" s="32"/>
      <c r="D65" s="15"/>
    </row>
    <row r="66" spans="1:5" ht="36">
      <c r="A66" s="14"/>
      <c r="B66" s="14"/>
      <c r="C66" s="14"/>
      <c r="D66" s="13"/>
      <c r="E66" s="62" t="s">
        <v>276</v>
      </c>
    </row>
    <row r="67" spans="1:5" ht="48">
      <c r="A67" s="12"/>
      <c r="B67" s="11"/>
      <c r="C67" s="11"/>
      <c r="D67" s="10"/>
      <c r="E67" s="62" t="s">
        <v>277</v>
      </c>
    </row>
    <row r="68" spans="1:5">
      <c r="A68" s="9"/>
      <c r="B68" s="8"/>
      <c r="C68" s="8"/>
      <c r="D68" s="7"/>
    </row>
    <row r="69" spans="1:5">
      <c r="A69" s="9"/>
      <c r="B69" s="8"/>
      <c r="C69" s="8"/>
      <c r="D69" s="7"/>
    </row>
    <row r="70" spans="1:5">
      <c r="D70" s="5"/>
    </row>
    <row r="71" spans="1:5">
      <c r="D71" s="6"/>
    </row>
    <row r="72" spans="1:5">
      <c r="D72" s="6"/>
    </row>
    <row r="73" spans="1:5">
      <c r="D73" s="5"/>
    </row>
  </sheetData>
  <pageMargins left="0.7" right="0.7" top="0.75" bottom="0.75" header="0.3" footer="0.3"/>
  <pageSetup paperSize="9" scale="7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3725F-EDE6-4C90-88BC-4013DFCB7934}">
  <sheetPr>
    <pageSetUpPr fitToPage="1"/>
  </sheetPr>
  <dimension ref="A1:E39"/>
  <sheetViews>
    <sheetView view="pageBreakPreview" topLeftCell="A7" zoomScaleNormal="100" zoomScaleSheetLayoutView="100" workbookViewId="0">
      <selection activeCell="B3" sqref="B3"/>
    </sheetView>
  </sheetViews>
  <sheetFormatPr defaultRowHeight="15"/>
  <cols>
    <col min="1" max="1" width="8.140625" style="29" customWidth="1"/>
    <col min="2" max="2" width="8.28515625" customWidth="1"/>
    <col min="3" max="3" width="36.140625" customWidth="1"/>
    <col min="4" max="4" width="18.7109375" style="30" bestFit="1" customWidth="1"/>
    <col min="5" max="5" width="18.5703125" bestFit="1" customWidth="1"/>
  </cols>
  <sheetData>
    <row r="1" spans="1:5">
      <c r="A1" s="60" t="s">
        <v>269</v>
      </c>
      <c r="D1"/>
    </row>
    <row r="2" spans="1:5">
      <c r="A2" s="60" t="s">
        <v>270</v>
      </c>
      <c r="D2"/>
    </row>
    <row r="3" spans="1:5">
      <c r="A3"/>
      <c r="B3" s="60" t="s">
        <v>272</v>
      </c>
      <c r="D3"/>
    </row>
    <row r="4" spans="1:5">
      <c r="A4" s="64"/>
      <c r="B4" s="64"/>
      <c r="C4" s="64"/>
      <c r="E4" s="63" t="s">
        <v>275</v>
      </c>
    </row>
    <row r="5" spans="1:5">
      <c r="A5"/>
      <c r="B5" s="61" t="s">
        <v>250</v>
      </c>
      <c r="C5" s="61" t="s">
        <v>119</v>
      </c>
      <c r="D5" s="61" t="s">
        <v>118</v>
      </c>
      <c r="E5" s="61" t="s">
        <v>117</v>
      </c>
    </row>
    <row r="6" spans="1:5">
      <c r="A6"/>
      <c r="B6" s="23" t="s">
        <v>116</v>
      </c>
      <c r="C6" s="17" t="s">
        <v>120</v>
      </c>
      <c r="D6" s="24">
        <v>850239813.48661005</v>
      </c>
      <c r="E6" s="24">
        <v>1105352126</v>
      </c>
    </row>
    <row r="7" spans="1:5">
      <c r="A7"/>
      <c r="B7" s="23" t="s">
        <v>68</v>
      </c>
      <c r="C7" s="21" t="s">
        <v>121</v>
      </c>
      <c r="D7" s="19">
        <v>478212778.48661005</v>
      </c>
      <c r="E7" s="19">
        <v>625950191.18312597</v>
      </c>
    </row>
    <row r="8" spans="1:5">
      <c r="A8"/>
      <c r="B8" s="23" t="s">
        <v>122</v>
      </c>
      <c r="C8" s="17" t="s">
        <v>123</v>
      </c>
      <c r="D8" s="24">
        <v>372027035.00000006</v>
      </c>
      <c r="E8" s="24">
        <v>479401934.81687403</v>
      </c>
    </row>
    <row r="9" spans="1:5">
      <c r="A9"/>
      <c r="B9" s="23" t="s">
        <v>124</v>
      </c>
      <c r="C9" s="21" t="s">
        <v>125</v>
      </c>
      <c r="D9" s="19">
        <v>489920.31761000003</v>
      </c>
      <c r="E9" s="19">
        <v>361990.42684999999</v>
      </c>
    </row>
    <row r="10" spans="1:5">
      <c r="A10"/>
      <c r="B10" s="23" t="s">
        <v>126</v>
      </c>
      <c r="C10" s="21" t="s">
        <v>127</v>
      </c>
      <c r="D10" s="19">
        <v>492179.93410000001</v>
      </c>
      <c r="E10" s="19">
        <v>2340071.63454</v>
      </c>
    </row>
    <row r="11" spans="1:5">
      <c r="A11"/>
      <c r="B11" s="23" t="s">
        <v>128</v>
      </c>
      <c r="C11" s="21" t="s">
        <v>129</v>
      </c>
      <c r="D11" s="19">
        <v>0</v>
      </c>
      <c r="E11" s="19">
        <v>0</v>
      </c>
    </row>
    <row r="12" spans="1:5">
      <c r="A12"/>
      <c r="B12" s="23" t="s">
        <v>130</v>
      </c>
      <c r="C12" s="21" t="s">
        <v>131</v>
      </c>
      <c r="D12" s="19">
        <v>0</v>
      </c>
      <c r="E12" s="19">
        <v>0</v>
      </c>
    </row>
    <row r="13" spans="1:5">
      <c r="A13"/>
      <c r="B13" s="23" t="s">
        <v>132</v>
      </c>
      <c r="C13" s="21" t="s">
        <v>133</v>
      </c>
      <c r="D13" s="19">
        <v>4988678.1364599997</v>
      </c>
      <c r="E13" s="19">
        <v>6482684.6251699999</v>
      </c>
    </row>
    <row r="14" spans="1:5">
      <c r="A14"/>
      <c r="B14" s="23" t="s">
        <v>134</v>
      </c>
      <c r="C14" s="21" t="s">
        <v>135</v>
      </c>
      <c r="D14" s="19">
        <v>120785920.81756</v>
      </c>
      <c r="E14" s="19">
        <v>173917716.60188106</v>
      </c>
    </row>
    <row r="15" spans="1:5">
      <c r="A15"/>
      <c r="B15" s="23" t="s">
        <v>136</v>
      </c>
      <c r="C15" s="21" t="s">
        <v>137</v>
      </c>
      <c r="D15" s="19">
        <v>81145978.182439998</v>
      </c>
      <c r="E15" s="19">
        <v>125690593.398119</v>
      </c>
    </row>
    <row r="16" spans="1:5">
      <c r="A16"/>
      <c r="B16" s="23" t="s">
        <v>138</v>
      </c>
      <c r="C16" s="21" t="s">
        <v>139</v>
      </c>
      <c r="D16" s="19">
        <v>7211682.7034700001</v>
      </c>
      <c r="E16" s="19">
        <v>20366530.477540001</v>
      </c>
    </row>
    <row r="17" spans="1:5">
      <c r="A17"/>
      <c r="B17" s="23" t="s">
        <v>140</v>
      </c>
      <c r="C17" s="21" t="s">
        <v>141</v>
      </c>
      <c r="D17" s="19">
        <v>10471407.112230038</v>
      </c>
      <c r="E17" s="19">
        <v>9759695.7469199952</v>
      </c>
    </row>
    <row r="18" spans="1:5">
      <c r="A18"/>
      <c r="B18" s="23" t="s">
        <v>142</v>
      </c>
      <c r="C18" s="21" t="s">
        <v>143</v>
      </c>
      <c r="D18" s="19">
        <v>-3789617.8322499902</v>
      </c>
      <c r="E18" s="19">
        <v>392502.20714000001</v>
      </c>
    </row>
    <row r="19" spans="1:5">
      <c r="A19"/>
      <c r="B19" s="23" t="s">
        <v>144</v>
      </c>
      <c r="C19" s="21" t="s">
        <v>145</v>
      </c>
      <c r="D19" s="19">
        <v>-477740.05930999998</v>
      </c>
      <c r="E19" s="19">
        <v>-973947.51560000004</v>
      </c>
    </row>
    <row r="20" spans="1:5">
      <c r="A20"/>
      <c r="B20" s="23" t="s">
        <v>146</v>
      </c>
      <c r="C20" s="21" t="s">
        <v>147</v>
      </c>
      <c r="D20" s="19">
        <v>0</v>
      </c>
      <c r="E20" s="19">
        <v>0</v>
      </c>
    </row>
    <row r="21" spans="1:5" ht="22.5">
      <c r="A21"/>
      <c r="B21" s="23" t="s">
        <v>148</v>
      </c>
      <c r="C21" s="21" t="s">
        <v>149</v>
      </c>
      <c r="D21" s="19">
        <v>-3255.68091</v>
      </c>
      <c r="E21" s="19">
        <v>0</v>
      </c>
    </row>
    <row r="22" spans="1:5">
      <c r="A22"/>
      <c r="B22" s="23" t="s">
        <v>150</v>
      </c>
      <c r="C22" s="21" t="s">
        <v>151</v>
      </c>
      <c r="D22" s="19">
        <v>0</v>
      </c>
      <c r="E22" s="19">
        <v>-607292.32663999998</v>
      </c>
    </row>
    <row r="23" spans="1:5">
      <c r="A23"/>
      <c r="B23" s="23" t="s">
        <v>152</v>
      </c>
      <c r="C23" s="17" t="s">
        <v>153</v>
      </c>
      <c r="D23" s="24">
        <v>154112211</v>
      </c>
      <c r="E23" s="24">
        <v>157663407.64387399</v>
      </c>
    </row>
    <row r="24" spans="1:5">
      <c r="A24"/>
      <c r="B24" s="23" t="s">
        <v>154</v>
      </c>
      <c r="C24" s="21" t="s">
        <v>155</v>
      </c>
      <c r="D24" s="19">
        <v>28214649</v>
      </c>
      <c r="E24" s="19">
        <v>40605307</v>
      </c>
    </row>
    <row r="25" spans="1:5">
      <c r="A25"/>
      <c r="B25" s="23" t="s">
        <v>156</v>
      </c>
      <c r="C25" s="17" t="s">
        <v>157</v>
      </c>
      <c r="D25" s="24">
        <v>125897562</v>
      </c>
      <c r="E25" s="24">
        <v>117058100.64387399</v>
      </c>
    </row>
    <row r="26" spans="1:5" ht="21">
      <c r="A26"/>
      <c r="B26" s="23" t="s">
        <v>158</v>
      </c>
      <c r="C26" s="17" t="s">
        <v>159</v>
      </c>
      <c r="D26" s="19">
        <v>0</v>
      </c>
      <c r="E26" s="19">
        <v>0</v>
      </c>
    </row>
    <row r="27" spans="1:5">
      <c r="A27"/>
      <c r="B27" s="23" t="s">
        <v>160</v>
      </c>
      <c r="C27" s="17" t="s">
        <v>161</v>
      </c>
      <c r="D27" s="24">
        <v>125897562</v>
      </c>
      <c r="E27" s="24">
        <v>117058100.64387399</v>
      </c>
    </row>
    <row r="28" spans="1:5">
      <c r="A28"/>
      <c r="B28" s="23" t="s">
        <v>162</v>
      </c>
      <c r="C28" s="21" t="s">
        <v>163</v>
      </c>
      <c r="D28" s="19">
        <v>66117907</v>
      </c>
      <c r="E28" s="19">
        <v>1853596</v>
      </c>
    </row>
    <row r="29" spans="1:5" ht="22.5">
      <c r="A29"/>
      <c r="B29" s="23" t="s">
        <v>164</v>
      </c>
      <c r="C29" s="21" t="s">
        <v>165</v>
      </c>
      <c r="D29" s="25">
        <v>65809809</v>
      </c>
      <c r="E29" s="25">
        <v>2333990</v>
      </c>
    </row>
    <row r="30" spans="1:5">
      <c r="A30"/>
      <c r="B30" s="23" t="s">
        <v>166</v>
      </c>
      <c r="C30" s="21" t="s">
        <v>167</v>
      </c>
      <c r="D30" s="19">
        <v>746961</v>
      </c>
      <c r="E30" s="19">
        <v>-760083</v>
      </c>
    </row>
    <row r="31" spans="1:5">
      <c r="A31"/>
      <c r="B31" s="23" t="s">
        <v>168</v>
      </c>
      <c r="C31" s="21" t="s">
        <v>169</v>
      </c>
      <c r="D31" s="19">
        <v>0</v>
      </c>
      <c r="E31" s="19">
        <v>0</v>
      </c>
    </row>
    <row r="32" spans="1:5">
      <c r="A32"/>
      <c r="B32" s="23" t="s">
        <v>170</v>
      </c>
      <c r="C32" s="18" t="s">
        <v>171</v>
      </c>
      <c r="D32" s="19">
        <v>-438863</v>
      </c>
      <c r="E32" s="19">
        <v>279689</v>
      </c>
    </row>
    <row r="33" spans="1:5">
      <c r="A33"/>
      <c r="B33" s="23" t="s">
        <v>172</v>
      </c>
      <c r="C33" s="17" t="s">
        <v>173</v>
      </c>
      <c r="D33" s="24">
        <v>192015469</v>
      </c>
      <c r="E33" s="24">
        <v>118911696.64387399</v>
      </c>
    </row>
    <row r="34" spans="1:5">
      <c r="A34"/>
      <c r="B34" s="23" t="s">
        <v>174</v>
      </c>
      <c r="C34" s="56" t="s">
        <v>175</v>
      </c>
      <c r="D34" s="19">
        <v>144692756</v>
      </c>
      <c r="E34" s="19">
        <v>146794558.64387399</v>
      </c>
    </row>
    <row r="35" spans="1:5">
      <c r="A35"/>
      <c r="B35" s="23" t="s">
        <v>176</v>
      </c>
      <c r="C35" s="56" t="s">
        <v>177</v>
      </c>
      <c r="D35" s="19">
        <v>-18795194</v>
      </c>
      <c r="E35" s="19">
        <v>-29736458</v>
      </c>
    </row>
    <row r="36" spans="1:5" ht="21">
      <c r="A36"/>
      <c r="B36" s="23" t="s">
        <v>178</v>
      </c>
      <c r="C36" s="17" t="s">
        <v>179</v>
      </c>
      <c r="D36" s="24">
        <v>0</v>
      </c>
      <c r="E36" s="24">
        <v>0</v>
      </c>
    </row>
    <row r="37" spans="1:5">
      <c r="A37"/>
      <c r="B37" s="26"/>
      <c r="C37" s="26"/>
      <c r="D37" s="27"/>
      <c r="E37" s="28"/>
    </row>
    <row r="38" spans="1:5" s="1" customFormat="1" ht="48">
      <c r="B38" s="14"/>
      <c r="C38" s="14"/>
      <c r="D38" s="13"/>
      <c r="E38" s="62" t="s">
        <v>276</v>
      </c>
    </row>
    <row r="39" spans="1:5" s="1" customFormat="1" ht="48">
      <c r="B39" s="12"/>
      <c r="C39" s="11"/>
      <c r="D39" s="10"/>
      <c r="E39" s="62" t="s">
        <v>277</v>
      </c>
    </row>
  </sheetData>
  <pageMargins left="0.7" right="0.7" top="0.75" bottom="0.75" header="0.3" footer="0.3"/>
  <pageSetup paperSize="9" scale="97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24AF6-82D5-4925-9E4F-7E77D8AACCBA}">
  <sheetPr>
    <pageSetUpPr fitToPage="1"/>
  </sheetPr>
  <dimension ref="A1:M25"/>
  <sheetViews>
    <sheetView view="pageBreakPreview" zoomScaleNormal="85" zoomScaleSheetLayoutView="100" workbookViewId="0">
      <selection activeCell="B3" sqref="B3"/>
    </sheetView>
  </sheetViews>
  <sheetFormatPr defaultColWidth="9.140625" defaultRowHeight="12"/>
  <cols>
    <col min="1" max="1" width="3.28515625" style="39" customWidth="1"/>
    <col min="2" max="2" width="7" style="39" customWidth="1"/>
    <col min="3" max="3" width="35.140625" style="39" customWidth="1"/>
    <col min="4" max="4" width="11.28515625" style="38" customWidth="1"/>
    <col min="5" max="5" width="16.85546875" style="38" bestFit="1" customWidth="1"/>
    <col min="6" max="6" width="17.28515625" style="38" bestFit="1" customWidth="1"/>
    <col min="7" max="7" width="17" style="38" bestFit="1" customWidth="1"/>
    <col min="8" max="8" width="15.42578125" style="38" bestFit="1" customWidth="1"/>
    <col min="9" max="10" width="17.7109375" style="38" customWidth="1"/>
    <col min="11" max="11" width="18" style="38" customWidth="1"/>
    <col min="12" max="12" width="14.5703125" style="38" bestFit="1" customWidth="1"/>
    <col min="13" max="13" width="16" style="39" bestFit="1" customWidth="1"/>
    <col min="14" max="16384" width="9.140625" style="39"/>
  </cols>
  <sheetData>
    <row r="1" spans="1:13" customFormat="1" ht="15">
      <c r="A1" s="60" t="s">
        <v>269</v>
      </c>
    </row>
    <row r="2" spans="1:13" customFormat="1" ht="15">
      <c r="A2" s="60" t="s">
        <v>270</v>
      </c>
    </row>
    <row r="3" spans="1:13" customFormat="1" ht="15">
      <c r="B3" s="60" t="s">
        <v>273</v>
      </c>
    </row>
    <row r="4" spans="1:13" ht="12.75">
      <c r="A4" s="41"/>
      <c r="B4" s="41"/>
      <c r="C4" s="41"/>
      <c r="D4" s="42"/>
      <c r="E4" s="42"/>
      <c r="F4" s="42"/>
      <c r="G4" s="42"/>
      <c r="H4" s="42"/>
      <c r="I4" s="42"/>
      <c r="J4" s="42"/>
      <c r="K4" s="42"/>
      <c r="M4" s="63" t="s">
        <v>275</v>
      </c>
    </row>
    <row r="5" spans="1:13" ht="35.25" customHeight="1">
      <c r="B5" s="66" t="s">
        <v>250</v>
      </c>
      <c r="C5" s="66" t="s">
        <v>119</v>
      </c>
      <c r="D5" s="66" t="s">
        <v>251</v>
      </c>
      <c r="E5" s="66" t="s">
        <v>252</v>
      </c>
      <c r="F5" s="66" t="s">
        <v>253</v>
      </c>
      <c r="G5" s="66" t="s">
        <v>254</v>
      </c>
      <c r="H5" s="66" t="s">
        <v>255</v>
      </c>
      <c r="I5" s="66" t="s">
        <v>256</v>
      </c>
      <c r="J5" s="66" t="s">
        <v>257</v>
      </c>
      <c r="K5" s="66" t="s">
        <v>258</v>
      </c>
      <c r="L5" s="66" t="s">
        <v>278</v>
      </c>
      <c r="M5" s="66" t="s">
        <v>258</v>
      </c>
    </row>
    <row r="6" spans="1:13" ht="18.399999999999999" customHeight="1">
      <c r="B6" s="43">
        <v>1</v>
      </c>
      <c r="C6" s="65" t="s">
        <v>259</v>
      </c>
      <c r="D6" s="44">
        <v>106418.2</v>
      </c>
      <c r="E6" s="44">
        <v>120.7</v>
      </c>
      <c r="F6" s="44">
        <v>225299065.19999999</v>
      </c>
      <c r="G6" s="44">
        <v>99774304.874960005</v>
      </c>
      <c r="H6" s="44">
        <v>-43443</v>
      </c>
      <c r="I6" s="44">
        <v>-274818.80800000002</v>
      </c>
      <c r="J6" s="44">
        <v>180041280.80837047</v>
      </c>
      <c r="K6" s="45">
        <v>504902686.5753305</v>
      </c>
      <c r="L6" s="44">
        <v>83820.999771299408</v>
      </c>
      <c r="M6" s="45">
        <v>504986507.57510179</v>
      </c>
    </row>
    <row r="7" spans="1:13" ht="24" customHeight="1">
      <c r="B7" s="46">
        <v>2</v>
      </c>
      <c r="C7" s="57" t="s">
        <v>260</v>
      </c>
      <c r="D7" s="47">
        <v>0</v>
      </c>
      <c r="E7" s="47">
        <v>0</v>
      </c>
      <c r="F7" s="47">
        <v>0</v>
      </c>
      <c r="G7" s="47">
        <v>-6932158.8749600071</v>
      </c>
      <c r="H7" s="47">
        <v>0</v>
      </c>
      <c r="I7" s="47">
        <v>0</v>
      </c>
      <c r="J7" s="47">
        <v>6245332.9996295162</v>
      </c>
      <c r="K7" s="45">
        <v>0</v>
      </c>
      <c r="L7" s="47">
        <v>0</v>
      </c>
      <c r="M7" s="45">
        <v>0</v>
      </c>
    </row>
    <row r="8" spans="1:13" ht="24" customHeight="1">
      <c r="B8" s="46">
        <v>3</v>
      </c>
      <c r="C8" s="57" t="s">
        <v>261</v>
      </c>
      <c r="D8" s="47">
        <v>106418.2</v>
      </c>
      <c r="E8" s="47">
        <v>120.7</v>
      </c>
      <c r="F8" s="47">
        <v>225299065.19999999</v>
      </c>
      <c r="G8" s="47">
        <v>92842146</v>
      </c>
      <c r="H8" s="47">
        <v>-43443</v>
      </c>
      <c r="I8" s="47">
        <v>-274818.80800000002</v>
      </c>
      <c r="J8" s="47">
        <v>186286613.808</v>
      </c>
      <c r="K8" s="45">
        <v>504215860.69999999</v>
      </c>
      <c r="L8" s="47">
        <v>83820.999771299408</v>
      </c>
      <c r="M8" s="45">
        <v>504299681.69977129</v>
      </c>
    </row>
    <row r="9" spans="1:13" ht="19.899999999999999" customHeight="1">
      <c r="B9" s="46">
        <v>4</v>
      </c>
      <c r="C9" s="57" t="s">
        <v>262</v>
      </c>
      <c r="D9" s="47">
        <v>0</v>
      </c>
      <c r="E9" s="47">
        <v>0</v>
      </c>
      <c r="F9" s="47">
        <v>0</v>
      </c>
      <c r="G9" s="47">
        <v>0</v>
      </c>
      <c r="H9" s="47">
        <v>0</v>
      </c>
      <c r="I9" s="47">
        <v>0</v>
      </c>
      <c r="J9" s="47">
        <v>144692756</v>
      </c>
      <c r="K9" s="45">
        <v>144692756</v>
      </c>
      <c r="L9" s="47">
        <v>-18795194</v>
      </c>
      <c r="M9" s="45">
        <v>125897562</v>
      </c>
    </row>
    <row r="10" spans="1:13" ht="19.899999999999999" customHeight="1">
      <c r="B10" s="46">
        <v>5</v>
      </c>
      <c r="C10" s="57" t="s">
        <v>263</v>
      </c>
      <c r="D10" s="47">
        <v>0</v>
      </c>
      <c r="E10" s="47">
        <v>0</v>
      </c>
      <c r="F10" s="47">
        <v>0</v>
      </c>
      <c r="G10" s="47">
        <v>65809809</v>
      </c>
      <c r="H10" s="47">
        <v>746961</v>
      </c>
      <c r="I10" s="47">
        <v>-438863</v>
      </c>
      <c r="J10" s="38">
        <v>0</v>
      </c>
      <c r="K10" s="45">
        <v>66117907</v>
      </c>
      <c r="L10" s="47">
        <v>0</v>
      </c>
      <c r="M10" s="45">
        <v>66117907</v>
      </c>
    </row>
    <row r="11" spans="1:13" ht="19.899999999999999" customHeight="1">
      <c r="B11" s="46">
        <v>6</v>
      </c>
      <c r="C11" s="57" t="s">
        <v>264</v>
      </c>
      <c r="D11" s="47">
        <v>0</v>
      </c>
      <c r="E11" s="47">
        <v>0</v>
      </c>
      <c r="F11" s="47">
        <v>0</v>
      </c>
      <c r="G11" s="47">
        <v>0</v>
      </c>
      <c r="H11" s="47">
        <v>0</v>
      </c>
      <c r="I11" s="47">
        <v>0</v>
      </c>
      <c r="J11" s="47">
        <v>0</v>
      </c>
      <c r="K11" s="45">
        <v>0</v>
      </c>
      <c r="L11" s="47">
        <v>48874441.000228696</v>
      </c>
      <c r="M11" s="45">
        <v>48874441.000228696</v>
      </c>
    </row>
    <row r="12" spans="1:13" ht="19.899999999999999" customHeight="1">
      <c r="B12" s="46">
        <v>7</v>
      </c>
      <c r="C12" s="57" t="s">
        <v>265</v>
      </c>
      <c r="D12" s="47">
        <v>0</v>
      </c>
      <c r="E12" s="47">
        <v>0</v>
      </c>
      <c r="F12" s="47">
        <v>0</v>
      </c>
      <c r="G12" s="47">
        <v>0</v>
      </c>
      <c r="H12" s="47">
        <v>0</v>
      </c>
      <c r="I12" s="47">
        <v>0</v>
      </c>
      <c r="J12" s="47">
        <v>-111612347.69999997</v>
      </c>
      <c r="K12" s="45">
        <v>-111612347.69999997</v>
      </c>
      <c r="L12" s="47">
        <v>0</v>
      </c>
      <c r="M12" s="45">
        <v>-111612347.69999997</v>
      </c>
    </row>
    <row r="13" spans="1:13" ht="19.899999999999999" customHeight="1">
      <c r="B13" s="46">
        <v>8</v>
      </c>
      <c r="C13" s="57" t="s">
        <v>266</v>
      </c>
      <c r="D13" s="47">
        <v>0</v>
      </c>
      <c r="E13" s="47">
        <v>0</v>
      </c>
      <c r="F13" s="47">
        <v>0</v>
      </c>
      <c r="G13" s="47">
        <v>-2085073</v>
      </c>
      <c r="H13" s="47">
        <v>0</v>
      </c>
      <c r="I13" s="47">
        <v>0</v>
      </c>
      <c r="J13" s="47">
        <v>2085073</v>
      </c>
      <c r="K13" s="45">
        <v>0</v>
      </c>
      <c r="L13" s="47">
        <v>0</v>
      </c>
      <c r="M13" s="45">
        <v>0</v>
      </c>
    </row>
    <row r="14" spans="1:13" ht="19.899999999999999" customHeight="1">
      <c r="B14" s="43">
        <v>9</v>
      </c>
      <c r="C14" s="58" t="s">
        <v>267</v>
      </c>
      <c r="D14" s="44">
        <v>106418.2</v>
      </c>
      <c r="E14" s="44">
        <v>120.7</v>
      </c>
      <c r="F14" s="44">
        <v>225299065.19999999</v>
      </c>
      <c r="G14" s="44">
        <v>156566882</v>
      </c>
      <c r="H14" s="44">
        <v>703518</v>
      </c>
      <c r="I14" s="44">
        <v>-713681.80799999996</v>
      </c>
      <c r="J14" s="44">
        <v>221452095.10800004</v>
      </c>
      <c r="K14" s="45">
        <v>603414176</v>
      </c>
      <c r="L14" s="44">
        <v>30163068</v>
      </c>
      <c r="M14" s="45">
        <v>633577244</v>
      </c>
    </row>
    <row r="15" spans="1:13" ht="25.9" customHeight="1">
      <c r="B15" s="46">
        <v>10</v>
      </c>
      <c r="C15" s="57" t="s">
        <v>260</v>
      </c>
      <c r="D15" s="47">
        <v>0</v>
      </c>
      <c r="E15" s="47">
        <v>0</v>
      </c>
      <c r="F15" s="47">
        <v>0</v>
      </c>
      <c r="G15" s="47">
        <v>0</v>
      </c>
      <c r="H15" s="44">
        <v>0</v>
      </c>
      <c r="I15" s="44">
        <v>0</v>
      </c>
      <c r="J15" s="48">
        <v>0</v>
      </c>
      <c r="K15" s="49">
        <v>0</v>
      </c>
      <c r="L15" s="47">
        <v>0</v>
      </c>
      <c r="M15" s="45">
        <v>0</v>
      </c>
    </row>
    <row r="16" spans="1:13" ht="19.899999999999999" customHeight="1">
      <c r="B16" s="43">
        <v>11</v>
      </c>
      <c r="C16" s="58" t="s">
        <v>261</v>
      </c>
      <c r="D16" s="44">
        <v>106418.2</v>
      </c>
      <c r="E16" s="44">
        <v>120.7</v>
      </c>
      <c r="F16" s="44">
        <v>225299065.19999999</v>
      </c>
      <c r="G16" s="44">
        <v>156566882</v>
      </c>
      <c r="H16" s="44">
        <v>703518</v>
      </c>
      <c r="I16" s="44">
        <v>-713681.80799999996</v>
      </c>
      <c r="J16" s="44">
        <v>221452095.10800004</v>
      </c>
      <c r="K16" s="45">
        <v>603414176</v>
      </c>
      <c r="L16" s="44">
        <v>30163068</v>
      </c>
      <c r="M16" s="45">
        <v>633577244</v>
      </c>
    </row>
    <row r="17" spans="1:13" ht="20.65" customHeight="1">
      <c r="B17" s="46">
        <v>12</v>
      </c>
      <c r="C17" s="57" t="s">
        <v>262</v>
      </c>
      <c r="D17" s="47">
        <v>0</v>
      </c>
      <c r="E17" s="47">
        <v>0</v>
      </c>
      <c r="F17" s="47">
        <v>0</v>
      </c>
      <c r="G17" s="47">
        <v>0</v>
      </c>
      <c r="H17" s="47">
        <v>0</v>
      </c>
      <c r="I17" s="47">
        <v>0</v>
      </c>
      <c r="J17" s="47">
        <v>146794.55864387398</v>
      </c>
      <c r="K17" s="45">
        <v>146794.55864387398</v>
      </c>
      <c r="L17" s="47">
        <v>-29736.457999999999</v>
      </c>
      <c r="M17" s="45">
        <v>117058.10064387399</v>
      </c>
    </row>
    <row r="18" spans="1:13" ht="19.899999999999999" customHeight="1">
      <c r="B18" s="46">
        <v>13</v>
      </c>
      <c r="C18" s="57" t="s">
        <v>263</v>
      </c>
      <c r="D18" s="47">
        <v>0</v>
      </c>
      <c r="E18" s="47">
        <v>0</v>
      </c>
      <c r="F18" s="47">
        <v>0</v>
      </c>
      <c r="G18" s="47">
        <v>2333.9899999999998</v>
      </c>
      <c r="H18" s="47">
        <v>-760.08299999999997</v>
      </c>
      <c r="I18" s="47">
        <v>713681.80799999996</v>
      </c>
      <c r="J18" s="47">
        <v>-433992.80800000002</v>
      </c>
      <c r="K18" s="45">
        <v>281262.90700000001</v>
      </c>
      <c r="L18" s="47">
        <v>0</v>
      </c>
      <c r="M18" s="45">
        <v>281262.90700000001</v>
      </c>
    </row>
    <row r="19" spans="1:13" ht="19.899999999999999" customHeight="1">
      <c r="B19" s="46">
        <v>14</v>
      </c>
      <c r="C19" s="57" t="s">
        <v>264</v>
      </c>
      <c r="D19" s="47">
        <v>0</v>
      </c>
      <c r="E19" s="47">
        <v>120.7</v>
      </c>
      <c r="F19" s="47">
        <v>1347886.0957900099</v>
      </c>
      <c r="G19" s="47">
        <v>0</v>
      </c>
      <c r="H19" s="47">
        <v>0</v>
      </c>
      <c r="I19" s="47">
        <v>0</v>
      </c>
      <c r="J19" s="50">
        <v>0</v>
      </c>
      <c r="K19" s="45">
        <v>1348006.7957900099</v>
      </c>
      <c r="L19" s="47">
        <v>21343461</v>
      </c>
      <c r="M19" s="45">
        <v>22691467.795790009</v>
      </c>
    </row>
    <row r="20" spans="1:13" ht="19.899999999999999" customHeight="1">
      <c r="B20" s="46">
        <v>15</v>
      </c>
      <c r="C20" s="57" t="s">
        <v>265</v>
      </c>
      <c r="D20" s="47">
        <v>0</v>
      </c>
      <c r="E20" s="47">
        <v>0</v>
      </c>
      <c r="F20" s="47">
        <v>0</v>
      </c>
      <c r="G20" s="47">
        <v>0</v>
      </c>
      <c r="H20" s="47">
        <v>0</v>
      </c>
      <c r="I20" s="47">
        <v>0</v>
      </c>
      <c r="J20" s="47">
        <v>-94604752.127000004</v>
      </c>
      <c r="K20" s="45">
        <v>-94604752.127000004</v>
      </c>
      <c r="L20" s="47">
        <v>0</v>
      </c>
      <c r="M20" s="45">
        <v>-94604752.127000004</v>
      </c>
    </row>
    <row r="21" spans="1:13" ht="19.899999999999999" customHeight="1">
      <c r="B21" s="46">
        <v>16</v>
      </c>
      <c r="C21" s="57" t="s">
        <v>266</v>
      </c>
      <c r="D21" s="47">
        <v>0</v>
      </c>
      <c r="E21" s="47">
        <v>0</v>
      </c>
      <c r="F21" s="47">
        <v>0</v>
      </c>
      <c r="G21" s="47">
        <v>-1061846.1464300037</v>
      </c>
      <c r="H21" s="47">
        <v>0</v>
      </c>
      <c r="I21" s="47">
        <v>0</v>
      </c>
      <c r="J21" s="47">
        <v>1061846.14643</v>
      </c>
      <c r="K21" s="45">
        <v>-3.6954879760742187E-9</v>
      </c>
      <c r="L21" s="47">
        <v>0</v>
      </c>
      <c r="M21" s="45">
        <v>-3.6954879760742187E-9</v>
      </c>
    </row>
    <row r="22" spans="1:13" ht="12.75">
      <c r="B22" s="51">
        <v>17</v>
      </c>
      <c r="C22" s="59" t="s">
        <v>268</v>
      </c>
      <c r="D22" s="52">
        <v>106418.2</v>
      </c>
      <c r="E22" s="55">
        <v>0</v>
      </c>
      <c r="F22" s="53">
        <v>226646951.29579002</v>
      </c>
      <c r="G22" s="53">
        <v>155507369.84356999</v>
      </c>
      <c r="H22" s="53">
        <v>702757.91700000002</v>
      </c>
      <c r="I22" s="53">
        <v>0</v>
      </c>
      <c r="J22" s="52">
        <v>127621990.87807389</v>
      </c>
      <c r="K22" s="54">
        <v>510585488.13443387</v>
      </c>
      <c r="L22" s="52">
        <v>51476792.542000003</v>
      </c>
      <c r="M22" s="54">
        <v>562062280.6764338</v>
      </c>
    </row>
    <row r="23" spans="1:13" ht="12.75">
      <c r="A23" s="41"/>
      <c r="B23" s="41"/>
      <c r="C23" s="41"/>
      <c r="D23" s="20"/>
      <c r="E23" s="20"/>
      <c r="F23" s="20"/>
      <c r="G23" s="20"/>
      <c r="H23" s="20"/>
      <c r="I23" s="20"/>
      <c r="J23" s="20"/>
      <c r="K23" s="20"/>
      <c r="M23" s="40"/>
    </row>
    <row r="24" spans="1:13" s="1" customFormat="1" ht="48">
      <c r="A24" s="14"/>
      <c r="B24" s="14"/>
      <c r="C24" s="14"/>
      <c r="E24" s="62" t="s">
        <v>276</v>
      </c>
    </row>
    <row r="25" spans="1:13" s="1" customFormat="1" ht="60">
      <c r="A25" s="12"/>
      <c r="B25" s="11"/>
      <c r="C25" s="11"/>
      <c r="E25" s="62" t="s">
        <v>277</v>
      </c>
    </row>
  </sheetData>
  <pageMargins left="0.7" right="0.7" top="0.75" bottom="0.75" header="0.3" footer="0.3"/>
  <pageSetup paperSize="9" scale="63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3D066-699D-4B97-B4BA-A49AAB99BA1D}">
  <sheetPr>
    <pageSetUpPr fitToPage="1"/>
  </sheetPr>
  <dimension ref="A1:E59"/>
  <sheetViews>
    <sheetView view="pageBreakPreview" topLeftCell="A32" zoomScaleNormal="115" zoomScaleSheetLayoutView="100" workbookViewId="0">
      <selection activeCell="E9" sqref="E9"/>
    </sheetView>
  </sheetViews>
  <sheetFormatPr defaultColWidth="8.85546875" defaultRowHeight="15"/>
  <cols>
    <col min="1" max="1" width="6.28515625" style="31" customWidth="1"/>
    <col min="2" max="2" width="6.85546875" style="31" customWidth="1"/>
    <col min="3" max="3" width="40.42578125" style="31" customWidth="1"/>
    <col min="4" max="4" width="19.28515625" style="37" bestFit="1" customWidth="1"/>
    <col min="5" max="5" width="15.7109375" style="31" bestFit="1" customWidth="1"/>
    <col min="6" max="16384" width="8.85546875" style="31"/>
  </cols>
  <sheetData>
    <row r="1" spans="1:5" customFormat="1">
      <c r="A1" s="60" t="s">
        <v>269</v>
      </c>
    </row>
    <row r="2" spans="1:5" customFormat="1">
      <c r="A2" s="60" t="s">
        <v>270</v>
      </c>
    </row>
    <row r="3" spans="1:5" customFormat="1">
      <c r="B3" s="60" t="s">
        <v>274</v>
      </c>
    </row>
    <row r="4" spans="1:5" ht="15" customHeight="1">
      <c r="A4" s="32"/>
      <c r="B4" s="32"/>
      <c r="C4" s="32"/>
      <c r="E4" s="63" t="s">
        <v>275</v>
      </c>
    </row>
    <row r="5" spans="1:5">
      <c r="B5" s="67" t="s">
        <v>250</v>
      </c>
      <c r="C5" s="67" t="s">
        <v>119</v>
      </c>
      <c r="D5" s="67" t="s">
        <v>118</v>
      </c>
      <c r="E5" s="67" t="s">
        <v>117</v>
      </c>
    </row>
    <row r="6" spans="1:5">
      <c r="B6" s="21" t="s">
        <v>116</v>
      </c>
      <c r="C6" s="21" t="s">
        <v>180</v>
      </c>
      <c r="D6" s="33">
        <v>0</v>
      </c>
      <c r="E6" s="33">
        <v>0</v>
      </c>
    </row>
    <row r="7" spans="1:5">
      <c r="B7" s="17" t="s">
        <v>114</v>
      </c>
      <c r="C7" s="17" t="s">
        <v>181</v>
      </c>
      <c r="D7" s="34">
        <v>1137765691.2784901</v>
      </c>
      <c r="E7" s="34">
        <v>1487107891.2903502</v>
      </c>
    </row>
    <row r="8" spans="1:5">
      <c r="B8" s="21" t="s">
        <v>112</v>
      </c>
      <c r="C8" s="21" t="s">
        <v>182</v>
      </c>
      <c r="D8" s="35">
        <v>1128994203.7370901</v>
      </c>
      <c r="E8" s="35">
        <v>1468439172.8806002</v>
      </c>
    </row>
    <row r="9" spans="1:5">
      <c r="B9" s="21" t="s">
        <v>110</v>
      </c>
      <c r="C9" s="21" t="s">
        <v>183</v>
      </c>
      <c r="D9" s="35">
        <v>0</v>
      </c>
      <c r="E9" s="35">
        <v>0</v>
      </c>
    </row>
    <row r="10" spans="1:5">
      <c r="B10" s="21" t="s">
        <v>108</v>
      </c>
      <c r="C10" s="21" t="s">
        <v>184</v>
      </c>
      <c r="D10" s="35">
        <v>184649.86300000001</v>
      </c>
      <c r="E10" s="35">
        <v>133466.03899999999</v>
      </c>
    </row>
    <row r="11" spans="1:5">
      <c r="B11" s="21" t="s">
        <v>106</v>
      </c>
      <c r="C11" s="21" t="s">
        <v>185</v>
      </c>
      <c r="D11" s="35">
        <v>0</v>
      </c>
      <c r="E11" s="35">
        <v>0</v>
      </c>
    </row>
    <row r="12" spans="1:5">
      <c r="B12" s="21" t="s">
        <v>104</v>
      </c>
      <c r="C12" s="21" t="s">
        <v>186</v>
      </c>
      <c r="D12" s="35">
        <v>0</v>
      </c>
      <c r="E12" s="35">
        <v>0</v>
      </c>
    </row>
    <row r="13" spans="1:5">
      <c r="B13" s="21" t="s">
        <v>102</v>
      </c>
      <c r="C13" s="21" t="s">
        <v>187</v>
      </c>
      <c r="D13" s="35">
        <v>8586837.6783999987</v>
      </c>
      <c r="E13" s="35">
        <v>18535252.370749999</v>
      </c>
    </row>
    <row r="14" spans="1:5">
      <c r="B14" s="17" t="s">
        <v>92</v>
      </c>
      <c r="C14" s="17" t="s">
        <v>188</v>
      </c>
      <c r="D14" s="34">
        <v>-1023735609.4674101</v>
      </c>
      <c r="E14" s="34">
        <v>-1304342808.3692703</v>
      </c>
    </row>
    <row r="15" spans="1:5">
      <c r="B15" s="21" t="s">
        <v>90</v>
      </c>
      <c r="C15" s="21" t="s">
        <v>189</v>
      </c>
      <c r="D15" s="35">
        <v>-72823437.691090003</v>
      </c>
      <c r="E15" s="35">
        <v>-106530902.91499001</v>
      </c>
    </row>
    <row r="16" spans="1:5">
      <c r="B16" s="21" t="s">
        <v>88</v>
      </c>
      <c r="C16" s="21" t="s">
        <v>190</v>
      </c>
      <c r="D16" s="35">
        <v>-20172372.039529901</v>
      </c>
      <c r="E16" s="35">
        <v>-29683553.01509</v>
      </c>
    </row>
    <row r="17" spans="2:5">
      <c r="B17" s="21" t="s">
        <v>86</v>
      </c>
      <c r="C17" s="21" t="s">
        <v>191</v>
      </c>
      <c r="D17" s="35">
        <v>-474897744.90796995</v>
      </c>
      <c r="E17" s="35">
        <v>-575681577.34251904</v>
      </c>
    </row>
    <row r="18" spans="2:5">
      <c r="B18" s="21" t="s">
        <v>84</v>
      </c>
      <c r="C18" s="21" t="s">
        <v>192</v>
      </c>
      <c r="D18" s="35">
        <v>-15143698.561659999</v>
      </c>
      <c r="E18" s="35">
        <v>-23308569.8400799</v>
      </c>
    </row>
    <row r="19" spans="2:5" ht="22.5">
      <c r="B19" s="21" t="s">
        <v>82</v>
      </c>
      <c r="C19" s="21" t="s">
        <v>193</v>
      </c>
      <c r="D19" s="35">
        <v>-31792222.480009899</v>
      </c>
      <c r="E19" s="35">
        <v>-30698913.577470001</v>
      </c>
    </row>
    <row r="20" spans="2:5">
      <c r="B20" s="21" t="s">
        <v>80</v>
      </c>
      <c r="C20" s="21" t="s">
        <v>194</v>
      </c>
      <c r="D20" s="35">
        <v>-1723635.00712</v>
      </c>
      <c r="E20" s="35">
        <v>-9992262.4478399996</v>
      </c>
    </row>
    <row r="21" spans="2:5">
      <c r="B21" s="21" t="s">
        <v>78</v>
      </c>
      <c r="C21" s="21" t="s">
        <v>195</v>
      </c>
      <c r="D21" s="35">
        <v>-320895503.27768904</v>
      </c>
      <c r="E21" s="35">
        <v>-399506963.59384</v>
      </c>
    </row>
    <row r="22" spans="2:5">
      <c r="B22" s="21" t="s">
        <v>76</v>
      </c>
      <c r="C22" s="21" t="s">
        <v>196</v>
      </c>
      <c r="D22" s="35">
        <v>-2052282.82522</v>
      </c>
      <c r="E22" s="35">
        <v>-2567113.93512</v>
      </c>
    </row>
    <row r="23" spans="2:5">
      <c r="B23" s="21" t="s">
        <v>74</v>
      </c>
      <c r="C23" s="21" t="s">
        <v>197</v>
      </c>
      <c r="D23" s="35">
        <v>-84234712.677121237</v>
      </c>
      <c r="E23" s="35">
        <v>-126372951.7023214</v>
      </c>
    </row>
    <row r="24" spans="2:5" ht="21">
      <c r="B24" s="17" t="s">
        <v>70</v>
      </c>
      <c r="C24" s="17" t="s">
        <v>198</v>
      </c>
      <c r="D24" s="34">
        <v>114030081.81107995</v>
      </c>
      <c r="E24" s="34">
        <v>182765082.92107984</v>
      </c>
    </row>
    <row r="25" spans="2:5" ht="21">
      <c r="B25" s="17" t="s">
        <v>68</v>
      </c>
      <c r="C25" s="17" t="s">
        <v>199</v>
      </c>
      <c r="D25" s="35">
        <v>0</v>
      </c>
      <c r="E25" s="35">
        <v>0</v>
      </c>
    </row>
    <row r="26" spans="2:5">
      <c r="B26" s="17" t="s">
        <v>67</v>
      </c>
      <c r="C26" s="17" t="s">
        <v>181</v>
      </c>
      <c r="D26" s="34">
        <v>576183.15291999991</v>
      </c>
      <c r="E26" s="34">
        <v>4470768.0786699997</v>
      </c>
    </row>
    <row r="27" spans="2:5">
      <c r="B27" s="21" t="s">
        <v>65</v>
      </c>
      <c r="C27" s="21" t="s">
        <v>200</v>
      </c>
      <c r="D27" s="35">
        <v>412588</v>
      </c>
      <c r="E27" s="35">
        <v>3911473</v>
      </c>
    </row>
    <row r="28" spans="2:5">
      <c r="B28" s="21" t="s">
        <v>39</v>
      </c>
      <c r="C28" s="21" t="s">
        <v>201</v>
      </c>
      <c r="D28" s="35">
        <v>0</v>
      </c>
      <c r="E28" s="35">
        <v>0</v>
      </c>
    </row>
    <row r="29" spans="2:5">
      <c r="B29" s="21" t="s">
        <v>202</v>
      </c>
      <c r="C29" s="21" t="s">
        <v>203</v>
      </c>
      <c r="D29" s="35">
        <v>0</v>
      </c>
      <c r="E29" s="35">
        <v>0</v>
      </c>
    </row>
    <row r="30" spans="2:5">
      <c r="B30" s="21" t="s">
        <v>204</v>
      </c>
      <c r="C30" s="21" t="s">
        <v>205</v>
      </c>
      <c r="D30" s="35">
        <v>0</v>
      </c>
      <c r="E30" s="35">
        <v>0</v>
      </c>
    </row>
    <row r="31" spans="2:5" ht="22.5">
      <c r="B31" s="21" t="s">
        <v>206</v>
      </c>
      <c r="C31" s="21" t="s">
        <v>207</v>
      </c>
      <c r="D31" s="35">
        <v>0</v>
      </c>
      <c r="E31" s="35">
        <v>0</v>
      </c>
    </row>
    <row r="32" spans="2:5">
      <c r="B32" s="21" t="s">
        <v>208</v>
      </c>
      <c r="C32" s="21" t="s">
        <v>209</v>
      </c>
      <c r="D32" s="35">
        <v>163595.15291999999</v>
      </c>
      <c r="E32" s="35">
        <v>559295.07866999996</v>
      </c>
    </row>
    <row r="33" spans="2:5">
      <c r="B33" s="21" t="s">
        <v>210</v>
      </c>
      <c r="C33" s="21" t="s">
        <v>211</v>
      </c>
      <c r="D33" s="35">
        <v>0</v>
      </c>
      <c r="E33" s="35">
        <v>0</v>
      </c>
    </row>
    <row r="34" spans="2:5">
      <c r="B34" s="17" t="s">
        <v>27</v>
      </c>
      <c r="C34" s="17" t="s">
        <v>188</v>
      </c>
      <c r="D34" s="34">
        <v>-93189253</v>
      </c>
      <c r="E34" s="34">
        <v>-121380546</v>
      </c>
    </row>
    <row r="35" spans="2:5">
      <c r="B35" s="21" t="s">
        <v>212</v>
      </c>
      <c r="C35" s="21" t="s">
        <v>213</v>
      </c>
      <c r="D35" s="35">
        <v>-92642150</v>
      </c>
      <c r="E35" s="35">
        <v>-117750041</v>
      </c>
    </row>
    <row r="36" spans="2:5">
      <c r="B36" s="21" t="s">
        <v>214</v>
      </c>
      <c r="C36" s="21" t="s">
        <v>215</v>
      </c>
      <c r="D36" s="35">
        <v>-547103</v>
      </c>
      <c r="E36" s="35">
        <v>-2738030</v>
      </c>
    </row>
    <row r="37" spans="2:5">
      <c r="B37" s="21" t="s">
        <v>216</v>
      </c>
      <c r="C37" s="21" t="s">
        <v>217</v>
      </c>
      <c r="D37" s="35">
        <v>0</v>
      </c>
      <c r="E37" s="35">
        <v>0</v>
      </c>
    </row>
    <row r="38" spans="2:5" ht="22.5">
      <c r="B38" s="21" t="s">
        <v>218</v>
      </c>
      <c r="C38" s="21" t="s">
        <v>219</v>
      </c>
      <c r="D38" s="35">
        <v>0</v>
      </c>
      <c r="E38" s="35">
        <v>-892475</v>
      </c>
    </row>
    <row r="39" spans="2:5">
      <c r="B39" s="21" t="s">
        <v>220</v>
      </c>
      <c r="C39" s="21" t="s">
        <v>221</v>
      </c>
      <c r="D39" s="35">
        <v>0</v>
      </c>
      <c r="E39" s="35">
        <v>0</v>
      </c>
    </row>
    <row r="40" spans="2:5" ht="21">
      <c r="B40" s="17" t="s">
        <v>25</v>
      </c>
      <c r="C40" s="17" t="s">
        <v>222</v>
      </c>
      <c r="D40" s="34">
        <v>-92613069.847080007</v>
      </c>
      <c r="E40" s="34">
        <v>-116909777.92133</v>
      </c>
    </row>
    <row r="41" spans="2:5">
      <c r="B41" s="17" t="s">
        <v>223</v>
      </c>
      <c r="C41" s="17" t="s">
        <v>224</v>
      </c>
      <c r="D41" s="35">
        <v>0</v>
      </c>
      <c r="E41" s="35">
        <v>0</v>
      </c>
    </row>
    <row r="42" spans="2:5">
      <c r="B42" s="17" t="s">
        <v>225</v>
      </c>
      <c r="C42" s="17" t="s">
        <v>181</v>
      </c>
      <c r="D42" s="34">
        <v>110616628.2956499</v>
      </c>
      <c r="E42" s="34">
        <v>320487899.74216986</v>
      </c>
    </row>
    <row r="43" spans="2:5" ht="22.5">
      <c r="B43" s="21" t="s">
        <v>226</v>
      </c>
      <c r="C43" s="21" t="s">
        <v>227</v>
      </c>
      <c r="D43" s="35">
        <v>67000000</v>
      </c>
      <c r="E43" s="35">
        <v>230570440</v>
      </c>
    </row>
    <row r="44" spans="2:5" ht="22.5">
      <c r="B44" s="21" t="s">
        <v>228</v>
      </c>
      <c r="C44" s="21" t="s">
        <v>229</v>
      </c>
      <c r="D44" s="35">
        <v>25097686.035999998</v>
      </c>
      <c r="E44" s="35">
        <v>21343461</v>
      </c>
    </row>
    <row r="45" spans="2:5">
      <c r="B45" s="21" t="s">
        <v>230</v>
      </c>
      <c r="C45" s="21" t="s">
        <v>231</v>
      </c>
      <c r="D45" s="35">
        <v>0</v>
      </c>
      <c r="E45" s="35">
        <v>0</v>
      </c>
    </row>
    <row r="46" spans="2:5">
      <c r="B46" s="21" t="s">
        <v>232</v>
      </c>
      <c r="C46" s="21" t="s">
        <v>233</v>
      </c>
      <c r="D46" s="35">
        <v>18518942.259649899</v>
      </c>
      <c r="E46" s="35">
        <v>68573998.742169887</v>
      </c>
    </row>
    <row r="47" spans="2:5">
      <c r="B47" s="17" t="s">
        <v>234</v>
      </c>
      <c r="C47" s="17" t="s">
        <v>188</v>
      </c>
      <c r="D47" s="34">
        <v>-170946244.2596499</v>
      </c>
      <c r="E47" s="34">
        <v>-302556162.74191993</v>
      </c>
    </row>
    <row r="48" spans="2:5">
      <c r="B48" s="21" t="s">
        <v>235</v>
      </c>
      <c r="C48" s="21" t="s">
        <v>236</v>
      </c>
      <c r="D48" s="35">
        <v>-45500000</v>
      </c>
      <c r="E48" s="35">
        <v>-105900000</v>
      </c>
    </row>
    <row r="49" spans="1:5">
      <c r="B49" s="21" t="s">
        <v>237</v>
      </c>
      <c r="C49" s="21" t="s">
        <v>238</v>
      </c>
      <c r="D49" s="35">
        <v>-6474100</v>
      </c>
      <c r="E49" s="35">
        <v>-15679896</v>
      </c>
    </row>
    <row r="50" spans="1:5">
      <c r="B50" s="21" t="s">
        <v>239</v>
      </c>
      <c r="C50" s="21" t="s">
        <v>240</v>
      </c>
      <c r="D50" s="35">
        <v>0</v>
      </c>
      <c r="E50" s="35">
        <v>0</v>
      </c>
    </row>
    <row r="51" spans="1:5">
      <c r="B51" s="21" t="s">
        <v>241</v>
      </c>
      <c r="C51" s="21" t="s">
        <v>242</v>
      </c>
      <c r="D51" s="35">
        <v>-100762553</v>
      </c>
      <c r="E51" s="35">
        <v>-111480816</v>
      </c>
    </row>
    <row r="52" spans="1:5">
      <c r="B52" s="21" t="s">
        <v>243</v>
      </c>
      <c r="C52" s="21" t="s">
        <v>244</v>
      </c>
      <c r="D52" s="35">
        <v>-18209591.259649899</v>
      </c>
      <c r="E52" s="35">
        <v>-69495450.741919905</v>
      </c>
    </row>
    <row r="53" spans="1:5" ht="21">
      <c r="B53" s="17" t="s">
        <v>245</v>
      </c>
      <c r="C53" s="17" t="s">
        <v>246</v>
      </c>
      <c r="D53" s="34">
        <v>-60329615.964000002</v>
      </c>
      <c r="E53" s="34">
        <v>17931737.000249937</v>
      </c>
    </row>
    <row r="54" spans="1:5">
      <c r="B54" s="17" t="s">
        <v>124</v>
      </c>
      <c r="C54" s="17" t="s">
        <v>247</v>
      </c>
      <c r="D54" s="34">
        <v>-38912604.00000006</v>
      </c>
      <c r="E54" s="34">
        <v>83787041.999999776</v>
      </c>
    </row>
    <row r="55" spans="1:5" ht="21">
      <c r="B55" s="17" t="s">
        <v>126</v>
      </c>
      <c r="C55" s="17" t="s">
        <v>248</v>
      </c>
      <c r="D55" s="35">
        <v>77277711.00000006</v>
      </c>
      <c r="E55" s="35">
        <v>38365107</v>
      </c>
    </row>
    <row r="56" spans="1:5" ht="21">
      <c r="B56" s="17" t="s">
        <v>128</v>
      </c>
      <c r="C56" s="17" t="s">
        <v>249</v>
      </c>
      <c r="D56" s="35">
        <v>38365107</v>
      </c>
      <c r="E56" s="35">
        <v>122152148.99999978</v>
      </c>
    </row>
    <row r="57" spans="1:5">
      <c r="A57" s="68"/>
      <c r="B57" s="68"/>
      <c r="C57" s="68"/>
      <c r="D57" s="36"/>
    </row>
    <row r="58" spans="1:5" s="1" customFormat="1" ht="48">
      <c r="A58" s="14"/>
      <c r="B58" s="14"/>
      <c r="C58" s="14"/>
      <c r="D58" s="62" t="s">
        <v>276</v>
      </c>
    </row>
    <row r="59" spans="1:5" s="1" customFormat="1" ht="48">
      <c r="A59" s="12"/>
      <c r="B59" s="11"/>
      <c r="C59" s="11"/>
      <c r="D59" s="62" t="s">
        <v>277</v>
      </c>
    </row>
  </sheetData>
  <mergeCells count="1">
    <mergeCell ref="A57:C57"/>
  </mergeCells>
  <pageMargins left="0.7" right="0.7" top="0.75" bottom="0.75" header="0.3" footer="0.3"/>
  <pageSetup paperSize="9" scale="98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C9561-C470-4608-AE38-1294AC96EA41}">
  <dimension ref="A1:A2"/>
  <sheetViews>
    <sheetView workbookViewId="0">
      <selection activeCell="F11" sqref="F11"/>
    </sheetView>
  </sheetViews>
  <sheetFormatPr defaultRowHeight="15"/>
  <sheetData>
    <row r="1" spans="1:1">
      <c r="A1" s="60" t="s">
        <v>269</v>
      </c>
    </row>
    <row r="2" spans="1:1">
      <c r="A2" s="60" t="s">
        <v>270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СБД</vt:lpstr>
      <vt:lpstr>ОДТ</vt:lpstr>
      <vt:lpstr>ӨӨТ</vt:lpstr>
      <vt:lpstr>МГТ</vt:lpstr>
      <vt:lpstr>Тодруулга</vt:lpstr>
      <vt:lpstr>МГТ!Print_Area</vt:lpstr>
      <vt:lpstr>ОДТ!Print_Area</vt:lpstr>
      <vt:lpstr>ӨӨТ!Print_Area</vt:lpstr>
      <vt:lpstr>СБД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yankhishig Bataa</dc:creator>
  <cp:lastModifiedBy>Myagmar Byambajav</cp:lastModifiedBy>
  <cp:lastPrinted>2024-04-16T06:48:03Z</cp:lastPrinted>
  <dcterms:created xsi:type="dcterms:W3CDTF">2024-02-05T02:47:26Z</dcterms:created>
  <dcterms:modified xsi:type="dcterms:W3CDTF">2024-04-16T07:51:07Z</dcterms:modified>
</cp:coreProperties>
</file>